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Q:\01_Abteilung\050_Offenlegung\Stichtag 2023-12-31\KI-Gruppe\"/>
    </mc:Choice>
  </mc:AlternateContent>
  <xr:revisionPtr revIDLastSave="0" documentId="13_ncr:1_{A30FE0EF-B3F3-4271-AC36-009575BF1763}"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EU OV1" sheetId="1" r:id="rId2"/>
    <sheet name="EU KM1" sheetId="3" r:id="rId3"/>
    <sheet name="EU LI1" sheetId="35" r:id="rId4"/>
    <sheet name="EU LI2" sheetId="47" r:id="rId5"/>
    <sheet name="EU LI3" sheetId="34" r:id="rId6"/>
    <sheet name="EU CC1" sheetId="4" r:id="rId7"/>
    <sheet name="EU CC2" sheetId="5" r:id="rId8"/>
    <sheet name="EU CCA" sheetId="49" r:id="rId9"/>
    <sheet name="EU CCyB1" sheetId="6" r:id="rId10"/>
    <sheet name="EU CCyB2" sheetId="7" r:id="rId11"/>
    <sheet name="EU LR1" sheetId="8" r:id="rId12"/>
    <sheet name="EU LR2" sheetId="9" r:id="rId13"/>
    <sheet name="EU LR3" sheetId="10" r:id="rId14"/>
    <sheet name="EU LIQ1" sheetId="11" r:id="rId15"/>
    <sheet name="EU LIQ2" sheetId="13" r:id="rId16"/>
    <sheet name="EU CR1" sheetId="14" r:id="rId17"/>
    <sheet name="EU CR1-A" sheetId="15" r:id="rId18"/>
    <sheet name="EU CR2" sheetId="16" r:id="rId19"/>
    <sheet name="EU CR3" sheetId="20" r:id="rId20"/>
    <sheet name="EU CR4" sheetId="21" r:id="rId21"/>
    <sheet name="EU CR5" sheetId="22" r:id="rId22"/>
    <sheet name="EU CQ1" sheetId="17" r:id="rId23"/>
    <sheet name="EU CQ3" sheetId="43" r:id="rId24"/>
    <sheet name="EU CQ5" sheetId="18" r:id="rId25"/>
    <sheet name="EU CQ7" sheetId="19" r:id="rId26"/>
    <sheet name="EU CCR1" sheetId="23" r:id="rId27"/>
    <sheet name="EU CCR2" sheetId="24" r:id="rId28"/>
    <sheet name="EU CCR3" sheetId="25" r:id="rId29"/>
    <sheet name="EU CCR5" sheetId="26" r:id="rId30"/>
    <sheet name="EU CCR8" sheetId="27" r:id="rId31"/>
    <sheet name="EU IRRBB1" sheetId="50" r:id="rId32"/>
    <sheet name="EU MR1" sheetId="31" r:id="rId33"/>
    <sheet name="IFRS 9 Übergang" sheetId="32" r:id="rId34"/>
    <sheet name="EU REM1" sheetId="37" r:id="rId35"/>
    <sheet name="EU REM2" sheetId="38" r:id="rId36"/>
    <sheet name="EU REM3" sheetId="40" r:id="rId37"/>
    <sheet name="EU REM4" sheetId="41" r:id="rId38"/>
    <sheet name="EU REM5" sheetId="42" r:id="rId39"/>
    <sheet name="EU OR1" sheetId="39" r:id="rId40"/>
    <sheet name="EU AE1" sheetId="44" r:id="rId41"/>
    <sheet name="EU AE2" sheetId="45" r:id="rId42"/>
    <sheet name="EU AE3" sheetId="48" r:id="rId43"/>
  </sheets>
  <definedNames>
    <definedName name="\a">#REF!</definedName>
    <definedName name="\q">#REF!</definedName>
    <definedName name="_" hidden="1">#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REF!</definedName>
    <definedName name="__123Graph_ADIV" hidden="1">#REF!</definedName>
    <definedName name="__123Graph_ADL" hidden="1">#REF!</definedName>
    <definedName name="__123Graph_AERG" hidden="1">#REF!</definedName>
    <definedName name="__123Graph_AZS" hidden="1">#REF!</definedName>
    <definedName name="__123Graph_BBA" hidden="1">#REF!</definedName>
    <definedName name="__123Graph_BERG" hidden="1">#REF!</definedName>
    <definedName name="__123Graph_BKO" hidden="1">#REF!</definedName>
    <definedName name="__123Graph_BZS" hidden="1">#REF!</definedName>
    <definedName name="__123Graph_CBA" hidden="1">#REF!</definedName>
    <definedName name="__123Graph_CERG" hidden="1">#REF!</definedName>
    <definedName name="__123Graph_CKO" hidden="1">#REF!</definedName>
    <definedName name="__123Graph_CZS" hidden="1">#REF!</definedName>
    <definedName name="__123Graph_DBA" hidden="1">#REF!</definedName>
    <definedName name="__123Graph_DKO" hidden="1">#REF!</definedName>
    <definedName name="__123Graph_DZS" hidden="1">#REF!</definedName>
    <definedName name="__123Graph_XERG" hidden="1">#REF!</definedName>
    <definedName name="__123Graph_XKO" hidden="1">#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3">'IFRS 9 Übergang'!$A$58</definedName>
    <definedName name="_ftnref1" localSheetId="33">'IFRS 9 Übergang'!$C$23</definedName>
    <definedName name="_ftnref1_50" localSheetId="33">#REF!</definedName>
    <definedName name="_ftnref1_50">#REF!</definedName>
    <definedName name="_ftnref1_50_10" localSheetId="33">#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Key1" hidden="1">#REF!</definedName>
    <definedName name="_Order1" hidden="1">255</definedName>
    <definedName name="_Parse_In" hidden="1">#REF!</definedName>
    <definedName name="_Parse_Out" hidden="1">#REF!</definedName>
    <definedName name="_Sort" hidden="1">#REF!</definedName>
    <definedName name="a" hidden="1">#REF!</definedName>
    <definedName name="ab" hidden="1">#REF!</definedName>
    <definedName name="abgl_BET_EIG">#REF!</definedName>
    <definedName name="abgleich">#REF!</definedName>
    <definedName name="Accounting">#REF!</definedName>
    <definedName name="Aktiva01">#REF!,#REF!,#REF!</definedName>
    <definedName name="Aktiva02">#REF!,#REF!,#REF!</definedName>
    <definedName name="Aktiva03">#REF!,#REF!,#REF!</definedName>
    <definedName name="Aktiva04">#REF!,#REF!,#REF!</definedName>
    <definedName name="Aktiva05">#REF!,#REF!,#REF!</definedName>
    <definedName name="AktivaInvestmentzert">#REF!,#REF!,#REF!</definedName>
    <definedName name="aoErg">#REF!</definedName>
    <definedName name="AP">#REF!</definedName>
    <definedName name="App" localSheetId="33">#REF!</definedName>
    <definedName name="App">#REF!</definedName>
    <definedName name="Array_für_Werte">{"Schlüssel","SUMME(Schlüssel)","JNNNN",FALSE}</definedName>
    <definedName name="Array_für_Zeilen">{"KST",0,"Auto","Auto",""}</definedName>
    <definedName name="ART_EIM">#REF!</definedName>
    <definedName name="ASAS">[0]!ASAS</definedName>
    <definedName name="assets">#REF!</definedName>
    <definedName name="AT">#REF!</definedName>
    <definedName name="AußerbilGeschäfte01">#REF!,#REF!</definedName>
    <definedName name="AußerbilGeschäfte02">#REF!,#REF!</definedName>
    <definedName name="AußerbilGeschäfte03">#REF!,#REF!</definedName>
    <definedName name="AußerbilGeschäfte04">#REF!,#REF!</definedName>
    <definedName name="BankType">#REF!</definedName>
    <definedName name="BAS">#REF!</definedName>
    <definedName name="Basel">#REF!</definedName>
    <definedName name="Basel12">#REF!</definedName>
    <definedName name="bb" hidden="1">#REF!</definedName>
    <definedName name="BesondereAußerbilGesch01">#REF!,#REF!</definedName>
    <definedName name="BesondereAußerbilGesch02">#REF!,#REF!</definedName>
    <definedName name="Bilanz">#REF!</definedName>
    <definedName name="bilanzstichtag">#REF!</definedName>
    <definedName name="blattcopy">[0]!blattcopy</definedName>
    <definedName name="BT">#REF!</definedName>
    <definedName name="Carlos" localSheetId="33">#REF!</definedName>
    <definedName name="Carlos">#REF!</definedName>
    <definedName name="cc" hidden="1">#REF!</definedName>
    <definedName name="CCROTC">#REF!</definedName>
    <definedName name="CCRSFT">#REF!</definedName>
    <definedName name="CMI">#REF!</definedName>
    <definedName name="COF">#REF!</definedName>
    <definedName name="COI">#REF!</definedName>
    <definedName name="comp">#REF!</definedName>
    <definedName name="CP">#REF!</definedName>
    <definedName name="CQS">#REF!</definedName>
    <definedName name="CRR" hidden="1">#REF!</definedName>
    <definedName name="CT">#REF!</definedName>
    <definedName name="daten">#REF!</definedName>
    <definedName name="_xlnm.Database" localSheetId="33" hidden="1">#REF!</definedName>
    <definedName name="_xlnm.Database" hidden="1">#REF!</definedName>
    <definedName name="Datenquelle">#REF!</definedName>
    <definedName name="dd" hidden="1">#REF!</definedName>
    <definedName name="dddddd" hidden="1">#REF!</definedName>
    <definedName name="dfd">#REF!</definedName>
    <definedName name="DimensionsNames">#REF!</definedName>
    <definedName name="Druckbereich_MI">#REF!</definedName>
    <definedName name="dsa" localSheetId="33">#REF!</definedName>
    <definedName name="dsa">#REF!</definedName>
    <definedName name="edc">#REF!</definedName>
    <definedName name="eingriff">#REF!</definedName>
    <definedName name="Entkonsoergebnis">#REF!</definedName>
    <definedName name="Equity">#REF!</definedName>
    <definedName name="ER">#REF!</definedName>
    <definedName name="fdsg" localSheetId="33">#REF!</definedName>
    <definedName name="fdsg">#REF!</definedName>
    <definedName name="ffffff" hidden="1">#REF!</definedName>
    <definedName name="fgf" localSheetId="33">#REF!</definedName>
    <definedName name="fgf">#REF!</definedName>
    <definedName name="FINANZ_SEKTOR">#REF!</definedName>
    <definedName name="Frequency" localSheetId="33">#REF!</definedName>
    <definedName name="Frequency">#REF!</definedName>
    <definedName name="FVthroughPL">#REF!</definedName>
    <definedName name="G">#REF!</definedName>
    <definedName name="GA">#REF!</definedName>
    <definedName name="Ges">#REF!</definedName>
    <definedName name="GesNr_Abfrage">#REF!</definedName>
    <definedName name="ggfff" hidden="1">#REF!</definedName>
    <definedName name="gggg" hidden="1">#REF!</definedName>
    <definedName name="Group">#REF!</definedName>
    <definedName name="Group2">#REF!</definedName>
    <definedName name="ho" localSheetId="33">#REF!</definedName>
    <definedName name="ho">#REF!</definedName>
    <definedName name="IM">#REF!</definedName>
    <definedName name="Institutslis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REF!</definedName>
    <definedName name="JedenRadekPodSestavou_11" localSheetId="33">#REF!</definedName>
    <definedName name="JedenRadekPodSestavou_11">#REF!</definedName>
    <definedName name="JedenRadekPodSestavou_2" localSheetId="33">#REF!</definedName>
    <definedName name="JedenRadekPodSestavou_2">#REF!</definedName>
    <definedName name="JedenRadekPodSestavou_28" localSheetId="33">#REF!</definedName>
    <definedName name="JedenRadekPodSestavou_28">#REF!</definedName>
    <definedName name="JedenRadekVedleSestavy" localSheetId="33">#REF!</definedName>
    <definedName name="JedenRadekVedleSestavy">#REF!</definedName>
    <definedName name="JedenRadekVedleSestavy_11" localSheetId="33">#REF!</definedName>
    <definedName name="JedenRadekVedleSestavy_11">#REF!</definedName>
    <definedName name="JedenRadekVedleSestavy_2" localSheetId="33">#REF!</definedName>
    <definedName name="JedenRadekVedleSestavy_2">#REF!</definedName>
    <definedName name="JedenRadekVedleSestavy_28" localSheetId="33">#REF!</definedName>
    <definedName name="JedenRadekVedleSestavy_28">#REF!</definedName>
    <definedName name="Kapitalbestandteile">#REF!</definedName>
    <definedName name="KB">#REF!</definedName>
    <definedName name="kew_Klausur">#REF!,#REF!,#REF!,#REF!</definedName>
    <definedName name="kk">#REF!</definedName>
    <definedName name="KZ_BET_ANRECH">#REF!</definedName>
    <definedName name="KZ_BET_TYP">#REF!</definedName>
    <definedName name="KZ_INV_WES">#REF!</definedName>
    <definedName name="KZ_TEMP_WAI">#REF!</definedName>
    <definedName name="l" hidden="1">#REF!</definedName>
    <definedName name="Leihe1">#REF!</definedName>
    <definedName name="Leihe2">#REF!</definedName>
    <definedName name="Leihe3">#REF!</definedName>
    <definedName name="Leihe4">#REF!</definedName>
    <definedName name="ll">#REF!</definedName>
    <definedName name="MaxOblastTabulky" localSheetId="33">#REF!</definedName>
    <definedName name="MaxOblastTabulky">#REF!</definedName>
    <definedName name="MaxOblastTabulky_11" localSheetId="33">#REF!</definedName>
    <definedName name="MaxOblastTabulky_11">#REF!</definedName>
    <definedName name="MaxOblastTabulky_2" localSheetId="33">#REF!</definedName>
    <definedName name="MaxOblastTabulky_2">#REF!</definedName>
    <definedName name="MaxOblastTabulky_28" localSheetId="33">#REF!</definedName>
    <definedName name="MaxOblastTabulky_28">#REF!</definedName>
    <definedName name="MC">#REF!</definedName>
    <definedName name="Meldestichtag">#REF!</definedName>
    <definedName name="Members">#REF!</definedName>
    <definedName name="nze">#REF!</definedName>
    <definedName name="OblastDat2" localSheetId="33">#REF!</definedName>
    <definedName name="OblastDat2">#REF!</definedName>
    <definedName name="OblastDat2_11" localSheetId="33">#REF!</definedName>
    <definedName name="OblastDat2_11">#REF!</definedName>
    <definedName name="OblastDat2_2" localSheetId="33">#REF!</definedName>
    <definedName name="OblastDat2_2">#REF!</definedName>
    <definedName name="OblastDat2_28" localSheetId="33">#REF!</definedName>
    <definedName name="OblastDat2_28">#REF!</definedName>
    <definedName name="OblastNadpisuRadku" localSheetId="33">#REF!</definedName>
    <definedName name="OblastNadpisuRadku">#REF!</definedName>
    <definedName name="OblastNadpisuRadku_11" localSheetId="33">#REF!</definedName>
    <definedName name="OblastNadpisuRadku_11">#REF!</definedName>
    <definedName name="OblastNadpisuRadku_2" localSheetId="33">#REF!</definedName>
    <definedName name="OblastNadpisuRadku_2">#REF!</definedName>
    <definedName name="OblastNadpisuRadku_28" localSheetId="33">#REF!</definedName>
    <definedName name="OblastNadpisuRadku_28">#REF!</definedName>
    <definedName name="OblastNadpisuSloupcu" localSheetId="33">#REF!</definedName>
    <definedName name="OblastNadpisuSloupcu">#REF!</definedName>
    <definedName name="OblastNadpisuSloupcu_11" localSheetId="33">#REF!</definedName>
    <definedName name="OblastNadpisuSloupcu_11">#REF!</definedName>
    <definedName name="OblastNadpisuSloupcu_2" localSheetId="33">#REF!</definedName>
    <definedName name="OblastNadpisuSloupcu_2">#REF!</definedName>
    <definedName name="OblastNadpisuSloupcu_28" localSheetId="33">#REF!</definedName>
    <definedName name="OblastNadpisuSloupcu_28">#REF!</definedName>
    <definedName name="oenb">#REF!</definedName>
    <definedName name="OpRisk">#REF!</definedName>
    <definedName name="Passiva01">#REF!,#REF!</definedName>
    <definedName name="Passiva02anrechenbar">#REF!,#REF!,#REF!</definedName>
    <definedName name="Passiva02gesamt">#REF!,#REF!,#REF!</definedName>
    <definedName name="Patronatserklärung">#REF!</definedName>
    <definedName name="PCT">#REF!</definedName>
    <definedName name="Pension1">#REF!</definedName>
    <definedName name="Pension2">#REF!</definedName>
    <definedName name="Pension3">#REF!</definedName>
    <definedName name="Pension4">#REF!</definedName>
    <definedName name="PI">#REF!</definedName>
    <definedName name="Pivot">INDIRECT(#REF!)</definedName>
    <definedName name="PL">#REF!</definedName>
    <definedName name="PR">#REF!</definedName>
    <definedName name="Print_Area_MI" localSheetId="33">#REF!</definedName>
    <definedName name="Print_Area_MI">#REF!</definedName>
    <definedName name="Print_Area_MI_11" localSheetId="33">#REF!</definedName>
    <definedName name="Print_Area_MI_11">#REF!</definedName>
    <definedName name="Print_Area_MI_2" localSheetId="33">#REF!</definedName>
    <definedName name="Print_Area_MI_2">#REF!</definedName>
    <definedName name="Print_Area_MI_28" localSheetId="33">#REF!</definedName>
    <definedName name="Print_Area_MI_28">#REF!</definedName>
    <definedName name="Print_Titles_MI" localSheetId="33">#REF!</definedName>
    <definedName name="Print_Titles_MI">#REF!</definedName>
    <definedName name="Print_Titles_MI_11" localSheetId="33">#REF!</definedName>
    <definedName name="Print_Titles_MI_11">#REF!</definedName>
    <definedName name="Print_Titles_MI_2" localSheetId="33">#REF!</definedName>
    <definedName name="Print_Titles_MI_2">#REF!</definedName>
    <definedName name="Print_Titles_MI_28" localSheetId="33">#REF!</definedName>
    <definedName name="Print_Titles_MI_28">#REF!</definedName>
    <definedName name="provisions">#REF!</definedName>
    <definedName name="Region">#REF!</definedName>
    <definedName name="rfgf" localSheetId="33">#REF!</definedName>
    <definedName name="rfgf">#REF!</definedName>
    <definedName name="Risiko3">#REF!</definedName>
    <definedName name="Risiko4">#REF!</definedName>
    <definedName name="Risiko5">#REF!</definedName>
    <definedName name="rng_PfadCATFile">#REF!</definedName>
    <definedName name="rng_StartMausid">#REF!</definedName>
    <definedName name="RP">#REF!</definedName>
    <definedName name="rrr">#REF!</definedName>
    <definedName name="RSP">#REF!</definedName>
    <definedName name="RT">#REF!</definedName>
    <definedName name="RTT">#REF!</definedName>
    <definedName name="S_CY_End_GT">#REF!</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REF!</definedName>
    <definedName name="ST">#REF!</definedName>
    <definedName name="Stichtag">#REF!</definedName>
    <definedName name="TA">#REF!</definedName>
    <definedName name="TD">#REF!</definedName>
    <definedName name="Test">{"Schlüssel","SUMME(Schlüssel)","JNNNN",FALSE}</definedName>
    <definedName name="TEST0">#REF!</definedName>
    <definedName name="TEST1">#REF!</definedName>
    <definedName name="TESTHKEY">#REF!</definedName>
    <definedName name="TESTKEYS">#REF!</definedName>
    <definedName name="TESTVKEY">#REF!</definedName>
    <definedName name="TI">#REF!</definedName>
    <definedName name="TKGruppe">#REF!</definedName>
    <definedName name="UES">#REF!</definedName>
    <definedName name="v" hidden="1">#REF!</definedName>
    <definedName name="Valid1" localSheetId="33">#REF!</definedName>
    <definedName name="Valid1">#REF!</definedName>
    <definedName name="Valid2" localSheetId="33">#REF!</definedName>
    <definedName name="Valid2">#REF!</definedName>
    <definedName name="Valid3" localSheetId="33">#REF!</definedName>
    <definedName name="Valid3">#REF!</definedName>
    <definedName name="Valid4" localSheetId="33">#REF!</definedName>
    <definedName name="Valid4">#REF!</definedName>
    <definedName name="Valid5" localSheetId="33">#REF!</definedName>
    <definedName name="Valid5">#REF!</definedName>
    <definedName name="VPI">#REF!</definedName>
    <definedName name="Wahlrecht">#REF!</definedName>
    <definedName name="WPimKonzern">#REF!</definedName>
    <definedName name="XBRL" localSheetId="33">#REF!</definedName>
    <definedName name="XBRL">#REF!</definedName>
    <definedName name="XX" localSheetId="33">#REF!</definedName>
    <definedName name="xx">[0]!xx</definedName>
    <definedName name="YesNo">#REF!</definedName>
    <definedName name="YesNoBasel2">#REF!</definedName>
    <definedName name="YesNoNA">#REF!</definedName>
    <definedName name="Zill">#REF!</definedName>
    <definedName name="Zinssatz">#REF!</definedName>
    <definedName name="Zusatzinfo">#REF!</definedName>
    <definedName name="zxasdafsds" localSheetId="3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39" uniqueCount="1554">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zeichnetes Kapital</t>
  </si>
  <si>
    <t>Zusätzliches Kernkapital</t>
  </si>
  <si>
    <t>davon eingezahlte Kapitalinstrumente</t>
  </si>
  <si>
    <t>davon Transaktionskosten</t>
  </si>
  <si>
    <t>davon Agio</t>
  </si>
  <si>
    <t>davon sonstige Rücklagen</t>
  </si>
  <si>
    <t>Rücklagen</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SA) Saudi-Arabien</t>
  </si>
  <si>
    <t>(SE) Schweden</t>
  </si>
  <si>
    <t>(SG) Singapur</t>
  </si>
  <si>
    <t>(SI) Slowenien</t>
  </si>
  <si>
    <t>(SK) Slowakei</t>
  </si>
  <si>
    <t>(SN) Senegal</t>
  </si>
  <si>
    <t>(SV) El Salvador</t>
  </si>
  <si>
    <t>(TH) Thailand</t>
  </si>
  <si>
    <t>(TR) Tuerkei</t>
  </si>
  <si>
    <t>(TT) Trinidad und Tobago</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Meldebogen EU REM5 - Angaben zur Vergütung der Mitarbeiter, deren berufliche Tätigkeiten einen wesentlichen Einfluss auf das Risikoprofil des Instituts haben (identifizierte Mitarbeiter)</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Konsolidierungskreis: (auf Einzel-/konsolidierter Basis)</t>
  </si>
  <si>
    <t>VB-Verbund</t>
  </si>
  <si>
    <t>Ungewichteter Gesamtwert 
(Durchschnitt)</t>
  </si>
  <si>
    <t>Gewichteter Gesamtwert 
(Durchschnitt)</t>
  </si>
  <si>
    <t>Bereinigter Gesamtwert</t>
  </si>
  <si>
    <t>XXA</t>
  </si>
  <si>
    <t>1.4</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Meldebogen 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ollkonsolidiert</t>
  </si>
  <si>
    <t/>
  </si>
  <si>
    <t>Finanzinstitut</t>
  </si>
  <si>
    <t>bankbezogener Hilfsdienst</t>
  </si>
  <si>
    <t>VB Infrastruktur und Immobilien GmbH</t>
  </si>
  <si>
    <t>Kreditinstitut</t>
  </si>
  <si>
    <t>VOLKSBANK WIEN AG</t>
  </si>
  <si>
    <t>VB Services für Banken Ges.m.b.H.</t>
  </si>
  <si>
    <t>3V-Immobilien Errichtungs-GmbH</t>
  </si>
  <si>
    <t>Volksbank Kärnten eG</t>
  </si>
  <si>
    <t>at equity</t>
  </si>
  <si>
    <t>VB Verbund-Beteiligung eG</t>
  </si>
  <si>
    <t>VOBA Vermietungs- und Verpachtungsges.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EU LIQ2: Strukturelle Liquiditätsquote</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AT0000700968</t>
  </si>
  <si>
    <t>AT000B121967</t>
  </si>
  <si>
    <t>AT000B121991</t>
  </si>
  <si>
    <t>öffentlich</t>
  </si>
  <si>
    <t>privat</t>
  </si>
  <si>
    <t>Österreich</t>
  </si>
  <si>
    <t>-</t>
  </si>
  <si>
    <t>CET1</t>
  </si>
  <si>
    <t>T2</t>
  </si>
  <si>
    <t>AT1</t>
  </si>
  <si>
    <t>Solo und (teil-) konsolidiert</t>
  </si>
  <si>
    <t>Nachrangkapital</t>
  </si>
  <si>
    <t>Aktien</t>
  </si>
  <si>
    <t xml:space="preserve">Additional Tier 1 </t>
  </si>
  <si>
    <t>Auf aufsichtsrechtliche Eigenmittel oder berücksichtigungsfähige Verbindlichkeiten anrechenbarer Betrag (Währung in Euro, Stand letzter Meldestichtag)</t>
  </si>
  <si>
    <t>keine Tilgung vorgesehen</t>
  </si>
  <si>
    <t xml:space="preserve">Nennbetrag </t>
  </si>
  <si>
    <t>Passivum - fortgeführter Einstandswert</t>
  </si>
  <si>
    <t>Aktienkapital</t>
  </si>
  <si>
    <t>unbefristet</t>
  </si>
  <si>
    <t>befristet</t>
  </si>
  <si>
    <t>ja</t>
  </si>
  <si>
    <t>nein</t>
  </si>
  <si>
    <t>keiner; ja; 100</t>
  </si>
  <si>
    <t>9.4.2024; nein; Kündigung nur zum ursprünglicher Nennbetrag möglich</t>
  </si>
  <si>
    <t>keine</t>
  </si>
  <si>
    <t>alle 5 Jahre zum 9.4.</t>
  </si>
  <si>
    <t>variabel</t>
  </si>
  <si>
    <t>fix</t>
  </si>
  <si>
    <t>gewinnabhängig</t>
  </si>
  <si>
    <t>zwingend</t>
  </si>
  <si>
    <t>vollständig diskretionär</t>
  </si>
  <si>
    <t>nichtkumulativ</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VB Beteiligung Obersdorf-Wolkersdorf-Deutsch-Wagram eG</t>
  </si>
  <si>
    <t>nicht konsolidiert</t>
  </si>
  <si>
    <t>VB Südburgenland Verwaltung eG</t>
  </si>
  <si>
    <t>VB-Beteiligungsgenossenschaft der Obersteiermark eG</t>
  </si>
  <si>
    <t>Tier 2</t>
  </si>
  <si>
    <t>davon: Aktien</t>
  </si>
  <si>
    <t xml:space="preserve">Risikopositions-gesamtwert </t>
  </si>
  <si>
    <t>Beträge in EUR Tsd</t>
  </si>
  <si>
    <t>n.a.</t>
  </si>
  <si>
    <t>010.105</t>
  </si>
  <si>
    <t>010.106</t>
  </si>
  <si>
    <t>010.107</t>
  </si>
  <si>
    <t>010.108</t>
  </si>
  <si>
    <t>010.109</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CR2: Veränderung des Bestands notleidender Darlehen und Kredite</t>
  </si>
  <si>
    <t>Template EU CQ1: Kreditqualität gestundeter Risikopositionen</t>
  </si>
  <si>
    <t>Templ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OR1 - Eigenmittelanforderungen für das operationelle Risiko und risikogewichtete Positionsbeträg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Der Effekt des Anstieges der Risikovorsorgen in Stage 1 und 2 im Jahresvergleich von 22 auf 30 Mio EURO übersteigt den Effekt der  Reduktion der in den IFRS9 Übergangsbestimmungen Artikel 6 festgelegten anwendbaren Faktoren.</t>
  </si>
  <si>
    <t xml:space="preserve">in EUR </t>
  </si>
  <si>
    <t>Eigene gedeckte Schuldverschreibungen und begebene, noch nicht als Sicherheit hinterlegte Verbriefungen</t>
  </si>
  <si>
    <t>Gesamtsumme Leitungsorgan</t>
  </si>
  <si>
    <t xml:space="preserve">Gesamtsumme </t>
  </si>
  <si>
    <t>Eigenmittel-anforderungen</t>
  </si>
  <si>
    <t>010.110</t>
  </si>
  <si>
    <t>010.111</t>
  </si>
  <si>
    <t>010.112</t>
  </si>
  <si>
    <t>010.113</t>
  </si>
  <si>
    <t>010.114</t>
  </si>
  <si>
    <t>010.115</t>
  </si>
  <si>
    <t>010.116</t>
  </si>
  <si>
    <t>010.117</t>
  </si>
  <si>
    <t>010.118</t>
  </si>
  <si>
    <t>010.119</t>
  </si>
  <si>
    <t>010.120</t>
  </si>
  <si>
    <t>010.121</t>
  </si>
  <si>
    <t>010.122</t>
  </si>
  <si>
    <t>010.123</t>
  </si>
  <si>
    <t>010.124</t>
  </si>
  <si>
    <t>010.125</t>
  </si>
  <si>
    <t>010.126</t>
  </si>
  <si>
    <t>010.127</t>
  </si>
  <si>
    <t>010.128</t>
  </si>
  <si>
    <t>010.129</t>
  </si>
  <si>
    <t>010.130</t>
  </si>
  <si>
    <t>010.131</t>
  </si>
  <si>
    <t>010.132</t>
  </si>
  <si>
    <t>010.133</t>
  </si>
  <si>
    <t>010.134</t>
  </si>
  <si>
    <t>010.135</t>
  </si>
  <si>
    <t>010.136</t>
  </si>
  <si>
    <t>010.137</t>
  </si>
  <si>
    <t>010.138</t>
  </si>
  <si>
    <t>010.139</t>
  </si>
  <si>
    <t>010.140</t>
  </si>
  <si>
    <t>010.141</t>
  </si>
  <si>
    <t>010.142</t>
  </si>
  <si>
    <t>010.143</t>
  </si>
  <si>
    <t>010.144</t>
  </si>
  <si>
    <t>010.145</t>
  </si>
  <si>
    <t>010.146</t>
  </si>
  <si>
    <t>010.147</t>
  </si>
  <si>
    <t>010.148</t>
  </si>
  <si>
    <t>010.149</t>
  </si>
  <si>
    <t>010.150</t>
  </si>
  <si>
    <t>010.151</t>
  </si>
  <si>
    <t>010.152</t>
  </si>
  <si>
    <t>(IS) Island</t>
  </si>
  <si>
    <t>010.153</t>
  </si>
  <si>
    <t>010.154</t>
  </si>
  <si>
    <t>010.155</t>
  </si>
  <si>
    <t>010.156</t>
  </si>
  <si>
    <t>010.157</t>
  </si>
  <si>
    <t>010.158</t>
  </si>
  <si>
    <t>010.159</t>
  </si>
  <si>
    <t>010.160</t>
  </si>
  <si>
    <t>010.161</t>
  </si>
  <si>
    <t>010.162</t>
  </si>
  <si>
    <t>010.163</t>
  </si>
  <si>
    <t>010.164</t>
  </si>
  <si>
    <t>010.165</t>
  </si>
  <si>
    <t>010.166</t>
  </si>
  <si>
    <t>010.167</t>
  </si>
  <si>
    <t>010.168</t>
  </si>
  <si>
    <t>010.169</t>
  </si>
  <si>
    <t>010.170</t>
  </si>
  <si>
    <t>010.171</t>
  </si>
  <si>
    <t>(MD) Moldau</t>
  </si>
  <si>
    <t>010.172</t>
  </si>
  <si>
    <t>010.173</t>
  </si>
  <si>
    <t>010.174</t>
  </si>
  <si>
    <t>010.175</t>
  </si>
  <si>
    <t>010.176</t>
  </si>
  <si>
    <t>010.177</t>
  </si>
  <si>
    <t>010.178</t>
  </si>
  <si>
    <t>010.179</t>
  </si>
  <si>
    <t>010.180</t>
  </si>
  <si>
    <t>010.181</t>
  </si>
  <si>
    <t>010.182</t>
  </si>
  <si>
    <t>010.183</t>
  </si>
  <si>
    <t>010.184</t>
  </si>
  <si>
    <t>010.185</t>
  </si>
  <si>
    <t>010.186</t>
  </si>
  <si>
    <t>010.187</t>
  </si>
  <si>
    <t>010.188</t>
  </si>
  <si>
    <t>010.189</t>
  </si>
  <si>
    <t>010.190</t>
  </si>
  <si>
    <t>010.191</t>
  </si>
  <si>
    <t>010.192</t>
  </si>
  <si>
    <t>010.193</t>
  </si>
  <si>
    <t>010.194</t>
  </si>
  <si>
    <t>010.195</t>
  </si>
  <si>
    <t>010.196</t>
  </si>
  <si>
    <t>010.197</t>
  </si>
  <si>
    <t>010.198</t>
  </si>
  <si>
    <t>010.199</t>
  </si>
  <si>
    <t>010.200</t>
  </si>
  <si>
    <t>010.201</t>
  </si>
  <si>
    <t>010.202</t>
  </si>
  <si>
    <t>010.203</t>
  </si>
  <si>
    <t>010.204</t>
  </si>
  <si>
    <t>010.205</t>
  </si>
  <si>
    <t>010.206</t>
  </si>
  <si>
    <t>010.207</t>
  </si>
  <si>
    <t>010.208</t>
  </si>
  <si>
    <t>Vvollständig diskretionär</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XXXVII</t>
  </si>
  <si>
    <t>Gesamtnennbetrag Geschäftsanteile</t>
  </si>
  <si>
    <t>davon anrechenbar im harten Kernkapital</t>
  </si>
  <si>
    <t>Kapitalrücklage</t>
  </si>
  <si>
    <t>davon einbehaltene Gewinne (anrechenbar)</t>
  </si>
  <si>
    <t>davon laufender Gewinn (nicht anrechenbar)</t>
  </si>
  <si>
    <t>davon kummuliertes sonstiges Ergebnis (anrechenbar)</t>
  </si>
  <si>
    <t>davon Fonds für allgemeine Bankrisiken</t>
  </si>
  <si>
    <t>davon sonstige vorhersehbare Steuerbelastungen</t>
  </si>
  <si>
    <t>Der Anstieg der RWAs ist hauptsächlich getrieben durch die Position Kreditrisiko durch einen Volumensanstieg im Bereich "Mit besonders hohem Risiko verbundene Risikopositionen" (Spekulative Immobilienfinanzierungen) sowie im Bereich Unternehmensfinanzierungen.</t>
  </si>
  <si>
    <r>
      <t xml:space="preserve">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Leichter Anstieg der kumulierten Wertminderungen und Rückstellungen im Bereich der vertragsgemäß bedienten Risikopositionen aufgrund </t>
    </r>
    <r>
      <rPr>
        <sz val="11"/>
        <rFont val="Calibri"/>
        <family val="2"/>
        <scheme val="minor"/>
      </rPr>
      <t>von Modell- und Bewertungsanpassungen.</t>
    </r>
    <r>
      <rPr>
        <sz val="11"/>
        <color rgb="FFFF0000"/>
        <rFont val="Calibri"/>
        <family val="2"/>
        <scheme val="minor"/>
      </rPr>
      <t xml:space="preserve">
</t>
    </r>
  </si>
  <si>
    <t xml:space="preserve">Starker Anstieg der ausgefallenen Risikopositionen, bedingt durch den Ausfall größerer Kreditengagements, insbesondere im Bereich der kommerziellen Immobilienfinanzierungen. </t>
  </si>
  <si>
    <t>Der Anstieg des durchschnittlichen Risikogewichtes  im KSA-Gesamtportfolio ist hauptsächlich getrieben durch einen Volumensanstieg im Bereich "Mit besonders hohem Risiko verbundene Risikopositionen" (Spekulative Immobilienfinanzierungen) sowie im Bereich Unternehmensfinanzierungen. Zusätzlich ist ein RWA Anstieg in der Position Beteiligungen ersichtlich, v.a. durch die EZB-Erlaubnis zum Verzicht auf den Kapitalabzug bei der VB Holding.</t>
  </si>
  <si>
    <t>RWA Rückgang aufgrund eines CVA Exposures-Rückgang  seit Dez 2022</t>
  </si>
  <si>
    <t>RWA Rückgang durch Änderungen der Margin Kennzeichnung des CCPs bedingt</t>
  </si>
  <si>
    <t>Der Sicherheiten Anstieg ist durch neue Sicherheiten  geprägt.</t>
  </si>
  <si>
    <t>Das Portfolio mit Stundungsmaßnahmen zeigt einen starken Rückgang, insbesondere im Bereich der nicht notleidenden Positionen, ein Anstieg ist jedoch im Bereich der notleidend gestundeten Positionen ersichtlich. Der Rückgang im nicht notleidenden Portfolio erfolgt durch den Ablauf von Forbearance Kennzeichnungen aus dem Jahr 2021 (COVID-19 Pandemie).</t>
  </si>
  <si>
    <t xml:space="preserve">Im Portfolio der nicht notleidenden Risikopositionen ist ein Rückgang im Portfolio mit Überfälligkeiten &gt; 30 Tage ersichtlich.
 Das notleidende Portfolio zeigt einen starken Anstieg, bedingt durch größere Ausfälle insbesondere im Bereich der kommerziellen Immobilienfinanzierungen. Analog dem Anstieg im gesamten notleidenden Portfolio ist auch im notleidenden überfälligen Portfolio ein Anstieg ersichtlich, insbesondere in den Positionen mit Überfälligkeiten bis zu einem Jah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
    <numFmt numFmtId="166" formatCode="0.0000%"/>
    <numFmt numFmtId="167" formatCode="#,##0_ ;\-#,##0\ "/>
  </numFmts>
  <fonts count="53">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b/>
      <sz val="14"/>
      <color theme="1"/>
      <name val="Calibri"/>
      <family val="2"/>
      <scheme val="minor"/>
    </font>
    <font>
      <sz val="11"/>
      <color rgb="FF0070C0"/>
      <name val="Calibri"/>
      <family val="2"/>
      <scheme val="minor"/>
    </font>
    <font>
      <sz val="11"/>
      <color rgb="FFFF0000"/>
      <name val="Calibri"/>
      <family val="2"/>
      <scheme val="minor"/>
    </font>
    <font>
      <sz val="10"/>
      <color rgb="FF000000"/>
      <name val="Calibri"/>
      <family val="2"/>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s>
  <borders count="5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24994659260841701"/>
      </top>
      <bottom style="medium">
        <color indexed="64"/>
      </bottom>
      <diagonal/>
    </border>
    <border>
      <left style="medium">
        <color indexed="64"/>
      </left>
      <right/>
      <top/>
      <bottom style="medium">
        <color indexed="64"/>
      </bottom>
      <diagonal/>
    </border>
    <border>
      <left style="thin">
        <color theme="0"/>
      </left>
      <right/>
      <top/>
      <bottom/>
      <diagonal/>
    </border>
  </borders>
  <cellStyleXfs count="23">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0" fillId="0" borderId="0" applyNumberFormat="0" applyFill="0" applyBorder="0" applyAlignment="0" applyProtection="0"/>
    <xf numFmtId="0" fontId="22" fillId="9" borderId="5" applyNumberFormat="0" applyFill="0" applyBorder="0" applyAlignment="0" applyProtection="0">
      <alignment horizontal="left"/>
    </xf>
    <xf numFmtId="0" fontId="14" fillId="0" borderId="0">
      <alignment vertical="center"/>
    </xf>
    <xf numFmtId="0" fontId="16" fillId="9" borderId="10" applyFont="0" applyBorder="0">
      <alignment horizontal="center" wrapText="1"/>
    </xf>
    <xf numFmtId="3" fontId="14" fillId="10" borderId="4" applyFont="0">
      <alignment horizontal="right" vertical="center"/>
      <protection locked="0"/>
    </xf>
    <xf numFmtId="0" fontId="14" fillId="0" borderId="0">
      <alignment vertical="center"/>
    </xf>
    <xf numFmtId="0" fontId="14" fillId="0" borderId="0"/>
    <xf numFmtId="43" fontId="12" fillId="0" borderId="0" applyFont="0" applyFill="0" applyBorder="0" applyAlignment="0" applyProtection="0"/>
  </cellStyleXfs>
  <cellXfs count="808">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6"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7" fillId="0" borderId="0" xfId="4" applyFont="1"/>
    <xf numFmtId="0" fontId="17" fillId="0" borderId="0" xfId="4" applyFont="1" applyAlignment="1">
      <alignment horizontal="left" vertical="top"/>
    </xf>
    <xf numFmtId="0" fontId="18" fillId="0" borderId="0" xfId="0" applyFont="1"/>
    <xf numFmtId="0" fontId="19" fillId="0" borderId="0" xfId="4" applyFont="1"/>
    <xf numFmtId="0" fontId="18" fillId="0" borderId="0" xfId="0" applyFont="1" applyAlignment="1">
      <alignment horizontal="left" wrapText="1"/>
    </xf>
    <xf numFmtId="0" fontId="7" fillId="0" borderId="12" xfId="0" applyFont="1" applyBorder="1" applyAlignment="1">
      <alignment horizontal="center" vertical="center"/>
    </xf>
    <xf numFmtId="0" fontId="7" fillId="0" borderId="18" xfId="0" applyFont="1" applyBorder="1" applyAlignment="1">
      <alignment horizontal="center" vertical="center"/>
    </xf>
    <xf numFmtId="0" fontId="0" fillId="0" borderId="0" xfId="0" applyFont="1"/>
    <xf numFmtId="0" fontId="25" fillId="0" borderId="0" xfId="0" applyFont="1"/>
    <xf numFmtId="0" fontId="26" fillId="0" borderId="0" xfId="0" applyFont="1"/>
    <xf numFmtId="0" fontId="12" fillId="2" borderId="4" xfId="4" applyFont="1" applyFill="1" applyBorder="1" applyAlignment="1">
      <alignment horizontal="center" vertical="center" wrapText="1"/>
    </xf>
    <xf numFmtId="0" fontId="27" fillId="2" borderId="5" xfId="4" applyFont="1" applyFill="1" applyBorder="1" applyAlignment="1">
      <alignment horizontal="left" vertical="center" wrapText="1"/>
    </xf>
    <xf numFmtId="0" fontId="27" fillId="2" borderId="6" xfId="4" applyFont="1" applyFill="1" applyBorder="1" applyAlignment="1">
      <alignment horizontal="left" vertical="center" wrapText="1"/>
    </xf>
    <xf numFmtId="0" fontId="28" fillId="2" borderId="7" xfId="4" applyFont="1" applyFill="1" applyBorder="1" applyAlignment="1">
      <alignment horizontal="left" vertical="center" wrapText="1"/>
    </xf>
    <xf numFmtId="0" fontId="28" fillId="2" borderId="8" xfId="4" applyFont="1" applyFill="1" applyBorder="1" applyAlignment="1">
      <alignment horizontal="left" vertical="center" wrapText="1"/>
    </xf>
    <xf numFmtId="0" fontId="26" fillId="2" borderId="25" xfId="4" applyFont="1" applyFill="1" applyBorder="1" applyAlignment="1">
      <alignment horizontal="center" vertical="center" wrapText="1"/>
    </xf>
    <xf numFmtId="0" fontId="26" fillId="2" borderId="11" xfId="4" applyFont="1" applyFill="1" applyBorder="1" applyAlignment="1">
      <alignment horizontal="center" vertical="center" wrapText="1"/>
    </xf>
    <xf numFmtId="0" fontId="12" fillId="2" borderId="4" xfId="4" applyFont="1" applyFill="1" applyBorder="1" applyAlignment="1">
      <alignment horizontal="left" vertical="center" wrapText="1"/>
    </xf>
    <xf numFmtId="164" fontId="12" fillId="2" borderId="4" xfId="11" applyNumberFormat="1" applyFont="1" applyFill="1" applyBorder="1" applyAlignment="1">
      <alignment horizontal="right" vertical="center" wrapText="1"/>
    </xf>
    <xf numFmtId="164" fontId="12" fillId="2" borderId="4" xfId="4" applyNumberFormat="1" applyFont="1" applyFill="1" applyBorder="1" applyAlignment="1">
      <alignment horizontal="right" vertical="center" wrapText="1"/>
    </xf>
    <xf numFmtId="0" fontId="12" fillId="2" borderId="4" xfId="4" applyFont="1" applyFill="1" applyBorder="1" applyAlignment="1">
      <alignment horizontal="right" vertical="center" wrapText="1"/>
    </xf>
    <xf numFmtId="0" fontId="24" fillId="2" borderId="4" xfId="4" applyFont="1" applyFill="1" applyBorder="1" applyAlignment="1">
      <alignment horizontal="left" vertical="center" wrapText="1"/>
    </xf>
    <xf numFmtId="164" fontId="24" fillId="2" borderId="4" xfId="4" applyNumberFormat="1" applyFont="1" applyFill="1" applyBorder="1" applyAlignment="1">
      <alignment horizontal="right" vertical="center" wrapText="1"/>
    </xf>
    <xf numFmtId="3" fontId="24" fillId="2" borderId="4" xfId="4" applyNumberFormat="1" applyFont="1" applyFill="1" applyBorder="1" applyAlignment="1">
      <alignment horizontal="right" vertical="center" wrapText="1"/>
    </xf>
    <xf numFmtId="0" fontId="24" fillId="2" borderId="4" xfId="4" applyFont="1" applyFill="1" applyBorder="1" applyAlignment="1">
      <alignment horizontal="right" vertical="center" wrapText="1"/>
    </xf>
    <xf numFmtId="0" fontId="12" fillId="0" borderId="0" xfId="4" applyFont="1"/>
    <xf numFmtId="10" fontId="12" fillId="2" borderId="4" xfId="4" applyNumberFormat="1" applyFont="1" applyFill="1" applyBorder="1" applyAlignment="1">
      <alignment horizontal="right" vertical="center" wrapText="1"/>
    </xf>
    <xf numFmtId="164" fontId="24" fillId="2" borderId="4" xfId="11" applyNumberFormat="1" applyFont="1" applyFill="1" applyBorder="1" applyAlignment="1">
      <alignment horizontal="right" vertical="center" wrapText="1"/>
    </xf>
    <xf numFmtId="10" fontId="24" fillId="2" borderId="4" xfId="4"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29" fillId="0" borderId="4" xfId="0" applyFont="1" applyBorder="1" applyAlignment="1">
      <alignment horizontal="left" vertical="center"/>
    </xf>
    <xf numFmtId="0" fontId="29" fillId="0" borderId="4" xfId="0" applyFont="1" applyBorder="1" applyAlignment="1">
      <alignment horizontal="center" vertical="center"/>
    </xf>
    <xf numFmtId="0" fontId="29" fillId="0" borderId="4" xfId="0" applyFont="1" applyBorder="1" applyAlignment="1">
      <alignment vertical="center"/>
    </xf>
    <xf numFmtId="0" fontId="4" fillId="11" borderId="4" xfId="0" applyFont="1" applyFill="1" applyBorder="1" applyAlignment="1">
      <alignment horizontal="center" vertical="center" wrapText="1"/>
    </xf>
    <xf numFmtId="0" fontId="4" fillId="11" borderId="4" xfId="0" applyFont="1" applyFill="1" applyBorder="1" applyAlignment="1">
      <alignment vertical="center" wrapText="1"/>
    </xf>
    <xf numFmtId="0" fontId="4" fillId="0" borderId="4" xfId="0" applyFont="1" applyBorder="1" applyAlignment="1">
      <alignment vertical="center" wrapText="1"/>
    </xf>
    <xf numFmtId="0" fontId="31" fillId="0" borderId="0" xfId="0" applyFont="1" applyAlignment="1">
      <alignment vertical="center" wrapText="1"/>
    </xf>
    <xf numFmtId="0" fontId="31" fillId="0" borderId="4" xfId="0" applyFont="1" applyBorder="1" applyAlignment="1">
      <alignment horizontal="center"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1" fillId="0" borderId="4" xfId="0" applyFont="1" applyBorder="1" applyAlignment="1">
      <alignment vertical="center" wrapText="1"/>
    </xf>
    <xf numFmtId="0" fontId="32" fillId="0" borderId="4" xfId="0" applyFont="1" applyBorder="1" applyAlignment="1">
      <alignment vertical="center" wrapText="1"/>
    </xf>
    <xf numFmtId="0" fontId="19" fillId="0" borderId="0" xfId="0" applyFont="1"/>
    <xf numFmtId="0" fontId="0" fillId="0" borderId="0" xfId="0" applyAlignment="1">
      <alignment horizontal="center" vertical="center"/>
    </xf>
    <xf numFmtId="0" fontId="7"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vertical="center"/>
    </xf>
    <xf numFmtId="0" fontId="7" fillId="0" borderId="4" xfId="0" applyFont="1" applyBorder="1" applyAlignment="1">
      <alignment vertical="center" wrapText="1"/>
    </xf>
    <xf numFmtId="0" fontId="7" fillId="11" borderId="4" xfId="0" applyFont="1" applyFill="1" applyBorder="1" applyAlignment="1">
      <alignment vertical="center" wrapText="1"/>
    </xf>
    <xf numFmtId="0" fontId="29" fillId="11" borderId="4" xfId="0" applyFont="1" applyFill="1" applyBorder="1" applyAlignment="1">
      <alignment vertical="center" wrapText="1"/>
    </xf>
    <xf numFmtId="164" fontId="0" fillId="0" borderId="0" xfId="0" applyNumberFormat="1"/>
    <xf numFmtId="0" fontId="33" fillId="11" borderId="4" xfId="0" applyFont="1" applyFill="1" applyBorder="1" applyAlignment="1">
      <alignment horizontal="center" vertical="center" wrapText="1"/>
    </xf>
    <xf numFmtId="0" fontId="21" fillId="0" borderId="0" xfId="15" applyFont="1" applyFill="1" applyBorder="1" applyAlignment="1">
      <alignment horizontal="left" vertical="center" indent="1"/>
    </xf>
    <xf numFmtId="0" fontId="21" fillId="0" borderId="0" xfId="15" applyFont="1" applyFill="1" applyBorder="1" applyAlignment="1">
      <alignment horizontal="left" vertical="center"/>
    </xf>
    <xf numFmtId="0" fontId="33" fillId="0" borderId="0" xfId="17" quotePrefix="1" applyFont="1" applyAlignment="1">
      <alignment horizontal="right" vertical="center"/>
    </xf>
    <xf numFmtId="0" fontId="10" fillId="0" borderId="24" xfId="1" quotePrefix="1" applyFill="1" applyBorder="1" applyAlignment="1">
      <alignment vertical="center" wrapText="1"/>
    </xf>
    <xf numFmtId="0" fontId="13" fillId="2" borderId="0" xfId="0" applyFont="1" applyFill="1" applyAlignment="1">
      <alignment horizontal="center" wrapText="1"/>
    </xf>
    <xf numFmtId="4" fontId="0" fillId="0" borderId="0" xfId="0" applyNumberFormat="1" applyFont="1"/>
    <xf numFmtId="0" fontId="7" fillId="4" borderId="4" xfId="0" applyFont="1" applyFill="1" applyBorder="1" applyAlignment="1">
      <alignment vertical="center" wrapText="1"/>
    </xf>
    <xf numFmtId="3" fontId="26" fillId="2" borderId="4" xfId="0" applyNumberFormat="1" applyFont="1" applyFill="1" applyBorder="1" applyAlignment="1">
      <alignment horizontal="right" vertical="center" wrapText="1"/>
    </xf>
    <xf numFmtId="3" fontId="0" fillId="0" borderId="0" xfId="0" applyNumberFormat="1" applyFont="1"/>
    <xf numFmtId="0" fontId="26" fillId="2" borderId="4" xfId="0" applyFont="1" applyFill="1" applyBorder="1" applyAlignment="1">
      <alignment horizontal="right" vertical="center" wrapText="1"/>
    </xf>
    <xf numFmtId="0" fontId="3" fillId="0" borderId="0" xfId="4" applyFont="1"/>
    <xf numFmtId="0" fontId="12" fillId="0" borderId="0" xfId="0" applyFont="1"/>
    <xf numFmtId="0" fontId="30" fillId="2" borderId="0" xfId="0" applyFont="1" applyFill="1" applyAlignment="1">
      <alignment vertical="center"/>
    </xf>
    <xf numFmtId="0" fontId="12" fillId="0" borderId="0" xfId="3" applyFont="1"/>
    <xf numFmtId="0" fontId="12" fillId="0" borderId="4" xfId="0" applyFont="1" applyBorder="1" applyAlignment="1">
      <alignment vertical="center"/>
    </xf>
    <xf numFmtId="0" fontId="30" fillId="0" borderId="0" xfId="0" applyFont="1" applyFill="1" applyAlignment="1">
      <alignment vertical="center"/>
    </xf>
    <xf numFmtId="0" fontId="34" fillId="2" borderId="0" xfId="0" applyFont="1" applyFill="1" applyAlignment="1">
      <alignment horizontal="left"/>
    </xf>
    <xf numFmtId="0" fontId="34" fillId="2" borderId="0" xfId="0" applyFont="1" applyFill="1" applyAlignment="1">
      <alignment horizontal="left" wrapText="1"/>
    </xf>
    <xf numFmtId="0" fontId="0" fillId="0" borderId="0" xfId="0" applyFont="1" applyFill="1"/>
    <xf numFmtId="3" fontId="0" fillId="0" borderId="0" xfId="0" applyNumberFormat="1" applyFont="1" applyFill="1"/>
    <xf numFmtId="0" fontId="26" fillId="2" borderId="0" xfId="0" applyFont="1" applyFill="1" applyAlignment="1">
      <alignment horizontal="left" wrapText="1"/>
    </xf>
    <xf numFmtId="0" fontId="26" fillId="2" borderId="0" xfId="0" applyFont="1" applyFill="1" applyAlignment="1">
      <alignment horizontal="left" vertical="center" wrapText="1"/>
    </xf>
    <xf numFmtId="0" fontId="35" fillId="2" borderId="3" xfId="0" applyFont="1" applyFill="1" applyBorder="1" applyAlignment="1">
      <alignment horizontal="left" vertical="center" wrapText="1"/>
    </xf>
    <xf numFmtId="0" fontId="26" fillId="2" borderId="26" xfId="0" applyFont="1" applyFill="1" applyBorder="1" applyAlignment="1">
      <alignment horizontal="center" wrapText="1"/>
    </xf>
    <xf numFmtId="0" fontId="35" fillId="2" borderId="7" xfId="0" applyFont="1" applyFill="1" applyBorder="1" applyAlignment="1">
      <alignment horizontal="left" vertical="center" wrapText="1"/>
    </xf>
    <xf numFmtId="0" fontId="35" fillId="2" borderId="0" xfId="0" applyFont="1" applyFill="1" applyAlignment="1">
      <alignment horizontal="left" vertical="center" wrapText="1"/>
    </xf>
    <xf numFmtId="0" fontId="35" fillId="2" borderId="6" xfId="0" applyFont="1" applyFill="1" applyBorder="1" applyAlignment="1">
      <alignment horizontal="left" vertical="center" wrapText="1"/>
    </xf>
    <xf numFmtId="0" fontId="26" fillId="2" borderId="27" xfId="0" applyFont="1" applyFill="1" applyBorder="1" applyAlignment="1">
      <alignment horizontal="left" vertical="center" wrapText="1"/>
    </xf>
    <xf numFmtId="0" fontId="34" fillId="2" borderId="0" xfId="0" applyFont="1" applyFill="1" applyAlignment="1">
      <alignment horizontal="left" vertical="center" wrapText="1"/>
    </xf>
    <xf numFmtId="3" fontId="0" fillId="0" borderId="4" xfId="0" applyNumberFormat="1" applyFont="1" applyBorder="1"/>
    <xf numFmtId="0" fontId="18" fillId="0" borderId="0" xfId="0" applyFont="1" applyAlignment="1">
      <alignment horizontal="left"/>
    </xf>
    <xf numFmtId="0" fontId="33" fillId="0" borderId="0" xfId="17" applyFont="1">
      <alignment vertical="center"/>
    </xf>
    <xf numFmtId="0" fontId="23" fillId="0" borderId="0" xfId="14" applyFont="1">
      <alignment vertical="center"/>
    </xf>
    <xf numFmtId="3" fontId="37" fillId="0" borderId="0" xfId="19" applyFont="1" applyFill="1" applyBorder="1" applyAlignment="1">
      <alignment horizontal="center" vertical="center"/>
      <protection locked="0"/>
    </xf>
    <xf numFmtId="0" fontId="38" fillId="0" borderId="0" xfId="16" applyFont="1" applyFill="1" applyBorder="1" applyAlignment="1">
      <alignment vertical="center"/>
    </xf>
    <xf numFmtId="0" fontId="26" fillId="2" borderId="26"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10" xfId="0" applyFont="1" applyFill="1" applyBorder="1" applyAlignment="1">
      <alignment horizontal="left" wrapText="1"/>
    </xf>
    <xf numFmtId="0" fontId="34" fillId="2" borderId="4" xfId="0" applyFont="1" applyFill="1" applyBorder="1" applyAlignment="1">
      <alignment horizontal="center" vertical="center" wrapText="1"/>
    </xf>
    <xf numFmtId="0" fontId="26" fillId="2" borderId="0" xfId="0" applyFont="1" applyFill="1" applyAlignment="1">
      <alignment horizontal="left" wrapText="1"/>
    </xf>
    <xf numFmtId="0" fontId="35" fillId="2" borderId="10"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0" borderId="21" xfId="0" applyFont="1" applyBorder="1" applyAlignment="1">
      <alignment horizontal="center" vertical="center" wrapText="1"/>
    </xf>
    <xf numFmtId="0" fontId="0" fillId="0" borderId="0" xfId="0" applyAlignment="1">
      <alignment wrapText="1"/>
    </xf>
    <xf numFmtId="0" fontId="7" fillId="0" borderId="19" xfId="0" applyFont="1" applyBorder="1" applyAlignment="1">
      <alignment horizontal="center" vertical="center" wrapText="1"/>
    </xf>
    <xf numFmtId="0" fontId="10" fillId="0" borderId="12" xfId="1" quotePrefix="1" applyFill="1" applyBorder="1"/>
    <xf numFmtId="0" fontId="10" fillId="0" borderId="18" xfId="1" quotePrefix="1" applyFill="1" applyBorder="1" applyAlignment="1">
      <alignment wrapText="1"/>
    </xf>
    <xf numFmtId="0" fontId="10" fillId="0" borderId="18" xfId="1" quotePrefix="1" applyFill="1" applyBorder="1"/>
    <xf numFmtId="0" fontId="10" fillId="0" borderId="21" xfId="1" quotePrefix="1" applyFill="1" applyBorder="1" applyAlignment="1">
      <alignment wrapText="1"/>
    </xf>
    <xf numFmtId="0" fontId="33" fillId="0" borderId="4" xfId="0" applyFont="1" applyBorder="1" applyAlignment="1">
      <alignment horizontal="center" vertical="center" wrapText="1"/>
    </xf>
    <xf numFmtId="0" fontId="11" fillId="0" borderId="10" xfId="4" applyFont="1" applyBorder="1" applyAlignment="1">
      <alignment horizontal="center" vertical="center"/>
    </xf>
    <xf numFmtId="0" fontId="11" fillId="0" borderId="25" xfId="4" applyFont="1" applyBorder="1" applyAlignment="1">
      <alignment horizontal="center" vertical="center"/>
    </xf>
    <xf numFmtId="14" fontId="12" fillId="2" borderId="4" xfId="4" applyNumberFormat="1" applyFont="1" applyFill="1" applyBorder="1" applyAlignment="1">
      <alignment horizontal="center" vertical="center" wrapText="1"/>
    </xf>
    <xf numFmtId="0" fontId="7" fillId="12" borderId="10" xfId="4" applyFont="1" applyFill="1" applyBorder="1" applyAlignment="1">
      <alignment vertical="center" wrapText="1"/>
    </xf>
    <xf numFmtId="0" fontId="7" fillId="12" borderId="4" xfId="4" applyFont="1" applyFill="1" applyBorder="1" applyAlignment="1">
      <alignment vertical="center" wrapText="1"/>
    </xf>
    <xf numFmtId="164" fontId="7" fillId="12" borderId="10" xfId="4" applyNumberFormat="1" applyFont="1" applyFill="1" applyBorder="1" applyAlignment="1">
      <alignment vertical="center" wrapText="1"/>
    </xf>
    <xf numFmtId="0" fontId="32" fillId="12" borderId="10" xfId="0" applyFont="1" applyFill="1" applyBorder="1" applyAlignment="1">
      <alignment vertical="center" wrapText="1"/>
    </xf>
    <xf numFmtId="0" fontId="32" fillId="12" borderId="10" xfId="0" applyFont="1" applyFill="1" applyBorder="1" applyAlignment="1">
      <alignment horizontal="center" vertical="center" wrapText="1"/>
    </xf>
    <xf numFmtId="0" fontId="32" fillId="12" borderId="11" xfId="0" applyFont="1" applyFill="1" applyBorder="1" applyAlignment="1">
      <alignment vertical="center" wrapText="1"/>
    </xf>
    <xf numFmtId="0" fontId="35" fillId="12" borderId="26" xfId="0" applyFont="1" applyFill="1" applyBorder="1" applyAlignment="1">
      <alignment horizontal="left" vertical="center" wrapText="1"/>
    </xf>
    <xf numFmtId="3" fontId="35" fillId="12" borderId="10" xfId="0" applyNumberFormat="1" applyFont="1" applyFill="1" applyBorder="1" applyAlignment="1">
      <alignment horizontal="left" vertical="center" wrapText="1"/>
    </xf>
    <xf numFmtId="3" fontId="35" fillId="12" borderId="11" xfId="0" applyNumberFormat="1" applyFont="1" applyFill="1" applyBorder="1" applyAlignment="1">
      <alignment horizontal="left" vertical="center" wrapText="1"/>
    </xf>
    <xf numFmtId="0" fontId="26" fillId="0" borderId="3" xfId="0" applyFont="1" applyFill="1" applyBorder="1" applyAlignment="1">
      <alignment horizontal="right" vertical="center" wrapText="1"/>
    </xf>
    <xf numFmtId="0" fontId="35" fillId="12" borderId="28" xfId="0" applyFont="1" applyFill="1" applyBorder="1" applyAlignment="1">
      <alignment horizontal="left" vertical="center" wrapText="1"/>
    </xf>
    <xf numFmtId="0" fontId="35" fillId="12" borderId="5" xfId="0" applyFont="1" applyFill="1" applyBorder="1" applyAlignment="1">
      <alignment horizontal="left" vertical="center" wrapText="1"/>
    </xf>
    <xf numFmtId="0" fontId="35" fillId="12" borderId="7" xfId="0" applyFont="1" applyFill="1" applyBorder="1" applyAlignment="1">
      <alignment horizontal="left" vertical="center" wrapText="1"/>
    </xf>
    <xf numFmtId="0" fontId="35" fillId="12" borderId="8" xfId="0" applyFont="1" applyFill="1" applyBorder="1" applyAlignment="1">
      <alignment horizontal="left" vertical="center" wrapText="1"/>
    </xf>
    <xf numFmtId="0" fontId="35" fillId="12" borderId="1" xfId="0" applyFont="1" applyFill="1" applyBorder="1" applyAlignment="1">
      <alignment horizontal="left" vertical="center" wrapText="1"/>
    </xf>
    <xf numFmtId="0" fontId="35" fillId="12" borderId="9" xfId="0" applyFont="1" applyFill="1" applyBorder="1" applyAlignment="1">
      <alignment horizontal="left" vertical="center" wrapText="1"/>
    </xf>
    <xf numFmtId="0" fontId="23" fillId="0" borderId="0" xfId="17" quotePrefix="1" applyFont="1" applyAlignment="1">
      <alignment horizontal="right" vertical="center"/>
    </xf>
    <xf numFmtId="0" fontId="36" fillId="0" borderId="0" xfId="15" applyFont="1" applyFill="1" applyBorder="1" applyAlignment="1">
      <alignment horizontal="left" vertical="center" indent="1"/>
    </xf>
    <xf numFmtId="3" fontId="23" fillId="0" borderId="0" xfId="19" applyFont="1" applyFill="1" applyBorder="1" applyAlignment="1">
      <alignment horizontal="center" vertical="center"/>
      <protection locked="0"/>
    </xf>
    <xf numFmtId="0" fontId="35" fillId="12" borderId="27" xfId="0" applyFont="1" applyFill="1" applyBorder="1" applyAlignment="1">
      <alignment horizontal="left" vertical="center" wrapText="1"/>
    </xf>
    <xf numFmtId="3" fontId="35" fillId="12" borderId="25" xfId="0" applyNumberFormat="1" applyFont="1" applyFill="1" applyBorder="1" applyAlignment="1">
      <alignment horizontal="left" vertical="center" wrapText="1"/>
    </xf>
    <xf numFmtId="3" fontId="35" fillId="12" borderId="2" xfId="0" applyNumberFormat="1" applyFont="1" applyFill="1" applyBorder="1" applyAlignment="1">
      <alignment horizontal="left" vertical="center" wrapText="1"/>
    </xf>
    <xf numFmtId="3" fontId="35" fillId="12"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5" fillId="12" borderId="1" xfId="0" applyNumberFormat="1" applyFont="1" applyFill="1" applyBorder="1" applyAlignment="1">
      <alignment horizontal="right" vertical="center" wrapText="1"/>
    </xf>
    <xf numFmtId="3" fontId="35" fillId="12" borderId="2" xfId="0" applyNumberFormat="1" applyFont="1" applyFill="1" applyBorder="1" applyAlignment="1">
      <alignment horizontal="right" vertical="center" wrapText="1"/>
    </xf>
    <xf numFmtId="3" fontId="35" fillId="12" borderId="1" xfId="0" applyNumberFormat="1" applyFont="1" applyFill="1" applyBorder="1" applyAlignment="1">
      <alignment horizontal="left" vertical="center" wrapText="1"/>
    </xf>
    <xf numFmtId="3" fontId="26" fillId="2" borderId="11" xfId="0" applyNumberFormat="1" applyFont="1" applyFill="1" applyBorder="1" applyAlignment="1">
      <alignment horizontal="right" vertical="center" wrapText="1"/>
    </xf>
    <xf numFmtId="0" fontId="10" fillId="0" borderId="53" xfId="1" quotePrefix="1" applyFill="1" applyBorder="1"/>
    <xf numFmtId="0" fontId="10" fillId="0" borderId="24" xfId="1" quotePrefix="1" applyFill="1" applyBorder="1"/>
    <xf numFmtId="0" fontId="10" fillId="0" borderId="54" xfId="1" quotePrefix="1" applyFill="1" applyBorder="1"/>
    <xf numFmtId="0" fontId="10" fillId="0" borderId="23" xfId="1" quotePrefix="1" applyFill="1" applyBorder="1"/>
    <xf numFmtId="0" fontId="7" fillId="3" borderId="23" xfId="0" applyFont="1" applyFill="1" applyBorder="1" applyAlignment="1">
      <alignment horizontal="center" vertical="center" wrapText="1"/>
    </xf>
    <xf numFmtId="0" fontId="0" fillId="2" borderId="4" xfId="0" applyFont="1"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0" fontId="24" fillId="2" borderId="4" xfId="0"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1" fillId="0" borderId="4" xfId="0" applyFont="1" applyBorder="1" applyAlignment="1">
      <alignment horizontal="center" vertical="center" wrapText="1"/>
    </xf>
    <xf numFmtId="0" fontId="7" fillId="12" borderId="4" xfId="4" applyFont="1" applyFill="1" applyBorder="1" applyAlignment="1">
      <alignment horizontal="right" vertical="top"/>
    </xf>
    <xf numFmtId="0" fontId="0" fillId="0" borderId="11" xfId="0" applyFont="1" applyFill="1" applyBorder="1" applyAlignment="1">
      <alignment horizontal="left" vertical="center" wrapText="1"/>
    </xf>
    <xf numFmtId="164" fontId="0" fillId="0" borderId="0" xfId="11" applyNumberFormat="1" applyFont="1" applyFill="1"/>
    <xf numFmtId="0" fontId="0" fillId="0" borderId="1" xfId="0" applyFont="1" applyFill="1" applyBorder="1" applyAlignment="1">
      <alignment horizontal="left" wrapText="1"/>
    </xf>
    <xf numFmtId="0" fontId="0" fillId="0" borderId="2" xfId="0" applyFont="1" applyFill="1" applyBorder="1" applyAlignment="1">
      <alignment horizontal="left" wrapText="1"/>
    </xf>
    <xf numFmtId="0" fontId="0" fillId="0" borderId="3" xfId="0" applyFont="1" applyFill="1" applyBorder="1" applyAlignment="1">
      <alignment horizontal="left" wrapText="1"/>
    </xf>
    <xf numFmtId="164" fontId="0" fillId="0" borderId="4" xfId="11" applyNumberFormat="1" applyFont="1" applyFill="1" applyBorder="1" applyAlignment="1">
      <alignment horizontal="center" vertical="center" wrapText="1"/>
    </xf>
    <xf numFmtId="164" fontId="24" fillId="0" borderId="4" xfId="11" applyNumberFormat="1" applyFont="1" applyFill="1" applyBorder="1" applyAlignment="1">
      <alignment horizontal="center" vertical="center" wrapText="1"/>
    </xf>
    <xf numFmtId="10" fontId="9" fillId="0" borderId="4" xfId="0" applyNumberFormat="1" applyFont="1" applyFill="1" applyBorder="1" applyAlignment="1">
      <alignment horizontal="right" vertical="center" wrapText="1"/>
    </xf>
    <xf numFmtId="10" fontId="0" fillId="0" borderId="0" xfId="0" applyNumberFormat="1" applyFill="1"/>
    <xf numFmtId="0" fontId="0" fillId="0" borderId="0" xfId="0" applyFont="1" applyFill="1" applyAlignment="1">
      <alignment horizontal="center"/>
    </xf>
    <xf numFmtId="0" fontId="9" fillId="0" borderId="4" xfId="0" applyFont="1" applyFill="1" applyBorder="1" applyAlignment="1">
      <alignment horizontal="center" vertical="center" wrapText="1"/>
    </xf>
    <xf numFmtId="166" fontId="9" fillId="0" borderId="4" xfId="0" applyNumberFormat="1" applyFont="1" applyFill="1" applyBorder="1" applyAlignment="1">
      <alignment horizontal="center" vertical="center" wrapText="1"/>
    </xf>
    <xf numFmtId="165" fontId="32" fillId="12" borderId="25" xfId="0" applyNumberFormat="1" applyFont="1" applyFill="1" applyBorder="1" applyAlignment="1">
      <alignment vertical="center" wrapText="1"/>
    </xf>
    <xf numFmtId="3" fontId="24" fillId="0" borderId="0" xfId="0" applyNumberFormat="1" applyFont="1" applyFill="1"/>
    <xf numFmtId="0" fontId="24" fillId="0" borderId="0" xfId="0" applyFont="1" applyFill="1"/>
    <xf numFmtId="3" fontId="9" fillId="0" borderId="4" xfId="0" applyNumberFormat="1" applyFont="1" applyFill="1" applyBorder="1" applyAlignment="1">
      <alignment horizontal="right" vertical="center" wrapText="1"/>
    </xf>
    <xf numFmtId="10" fontId="0" fillId="0" borderId="0" xfId="0" applyNumberFormat="1" applyFont="1"/>
    <xf numFmtId="3" fontId="25" fillId="0" borderId="0" xfId="0" applyNumberFormat="1" applyFont="1"/>
    <xf numFmtId="3" fontId="12" fillId="0" borderId="0" xfId="0" applyNumberFormat="1" applyFont="1"/>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43" fillId="12" borderId="1" xfId="11" applyNumberFormat="1" applyFont="1" applyFill="1" applyBorder="1" applyAlignment="1">
      <alignment horizontal="left" vertical="center" wrapText="1"/>
    </xf>
    <xf numFmtId="3" fontId="43" fillId="12" borderId="2" xfId="11" applyNumberFormat="1" applyFont="1" applyFill="1" applyBorder="1" applyAlignment="1">
      <alignment horizontal="left" vertical="center" wrapText="1"/>
    </xf>
    <xf numFmtId="3" fontId="43" fillId="12" borderId="3" xfId="11" applyNumberFormat="1" applyFont="1" applyFill="1" applyBorder="1" applyAlignment="1">
      <alignment horizontal="left" vertical="center" wrapText="1"/>
    </xf>
    <xf numFmtId="3" fontId="43" fillId="12" borderId="5" xfId="11" applyNumberFormat="1" applyFont="1" applyFill="1" applyBorder="1" applyAlignment="1">
      <alignment horizontal="left" vertical="center" wrapText="1"/>
    </xf>
    <xf numFmtId="3" fontId="43" fillId="12" borderId="0" xfId="11" applyNumberFormat="1" applyFont="1" applyFill="1" applyAlignment="1">
      <alignment horizontal="left" vertical="center" wrapText="1"/>
    </xf>
    <xf numFmtId="3" fontId="43" fillId="12" borderId="6" xfId="11" applyNumberFormat="1" applyFont="1" applyFill="1" applyBorder="1" applyAlignment="1">
      <alignment horizontal="left" vertical="center" wrapText="1"/>
    </xf>
    <xf numFmtId="3" fontId="43" fillId="12" borderId="7" xfId="11" applyNumberFormat="1" applyFont="1" applyFill="1" applyBorder="1" applyAlignment="1">
      <alignment horizontal="left" vertical="center" wrapText="1"/>
    </xf>
    <xf numFmtId="3" fontId="43" fillId="12" borderId="8" xfId="11" applyNumberFormat="1" applyFont="1" applyFill="1" applyBorder="1" applyAlignment="1">
      <alignment horizontal="left" vertical="center" wrapText="1"/>
    </xf>
    <xf numFmtId="3" fontId="43"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10" fontId="0" fillId="0" borderId="0" xfId="0" applyNumberFormat="1" applyFont="1" applyFill="1"/>
    <xf numFmtId="3" fontId="0" fillId="0" borderId="0" xfId="0" applyNumberFormat="1" applyFill="1"/>
    <xf numFmtId="0" fontId="0" fillId="8" borderId="11" xfId="0" applyFont="1" applyFill="1" applyBorder="1" applyAlignment="1">
      <alignment horizontal="left" vertical="center" wrapText="1"/>
    </xf>
    <xf numFmtId="3" fontId="31" fillId="0" borderId="4" xfId="0" applyNumberFormat="1" applyFont="1" applyBorder="1" applyAlignment="1">
      <alignment vertical="center" wrapText="1"/>
    </xf>
    <xf numFmtId="3" fontId="32" fillId="0" borderId="4" xfId="0" applyNumberFormat="1" applyFont="1" applyBorder="1" applyAlignment="1">
      <alignment vertical="center" wrapText="1"/>
    </xf>
    <xf numFmtId="3" fontId="31" fillId="0" borderId="4" xfId="11" applyNumberFormat="1" applyFont="1" applyFill="1" applyBorder="1" applyAlignment="1">
      <alignment horizontal="right" vertical="center" wrapText="1"/>
    </xf>
    <xf numFmtId="3" fontId="32" fillId="0" borderId="4" xfId="11"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24" fillId="0" borderId="0" xfId="0" applyFont="1"/>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30" fillId="2" borderId="0" xfId="4" applyFont="1" applyFill="1" applyAlignment="1">
      <alignment horizontal="left" vertical="top"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3" fontId="0" fillId="2" borderId="4" xfId="0" applyNumberFormat="1" applyFont="1" applyFill="1" applyBorder="1" applyAlignment="1">
      <alignment horizontal="left" vertical="center" wrapText="1"/>
    </xf>
    <xf numFmtId="167" fontId="0" fillId="0" borderId="4" xfId="0" applyNumberFormat="1" applyFont="1" applyBorder="1" applyAlignment="1">
      <alignment horizontal="right" vertical="center" wrapText="1"/>
    </xf>
    <xf numFmtId="167" fontId="0" fillId="2" borderId="4" xfId="0" applyNumberFormat="1" applyFont="1" applyFill="1" applyBorder="1" applyAlignment="1">
      <alignment horizontal="right" vertical="center" wrapText="1"/>
    </xf>
    <xf numFmtId="0" fontId="0" fillId="2" borderId="4" xfId="0" applyFont="1" applyFill="1" applyBorder="1" applyAlignment="1">
      <alignment horizontal="left" vertical="center" wrapText="1"/>
    </xf>
    <xf numFmtId="10" fontId="0" fillId="0" borderId="4" xfId="0" applyNumberFormat="1" applyFont="1" applyBorder="1" applyAlignment="1">
      <alignment horizontal="right" vertical="center" wrapText="1"/>
    </xf>
    <xf numFmtId="10" fontId="0" fillId="2" borderId="4" xfId="0" applyNumberFormat="1" applyFont="1" applyFill="1" applyBorder="1" applyAlignment="1">
      <alignment horizontal="right" vertical="center" wrapText="1"/>
    </xf>
    <xf numFmtId="0" fontId="0" fillId="2" borderId="4" xfId="0" applyFont="1" applyFill="1" applyBorder="1" applyAlignment="1">
      <alignment horizontal="right" vertical="center" wrapText="1"/>
    </xf>
    <xf numFmtId="0" fontId="0" fillId="8" borderId="4" xfId="0" applyFont="1" applyFill="1" applyBorder="1" applyAlignment="1">
      <alignment horizontal="center" vertical="center" wrapText="1"/>
    </xf>
    <xf numFmtId="0" fontId="0" fillId="8" borderId="4" xfId="0" applyFont="1" applyFill="1" applyBorder="1" applyAlignment="1">
      <alignment horizontal="left" vertical="center" wrapText="1"/>
    </xf>
    <xf numFmtId="3" fontId="0" fillId="8" borderId="4" xfId="0" applyNumberFormat="1" applyFont="1" applyFill="1" applyBorder="1" applyAlignment="1">
      <alignment horizontal="right" vertical="center" wrapText="1"/>
    </xf>
    <xf numFmtId="0" fontId="0" fillId="0" borderId="5" xfId="0" applyFont="1" applyFill="1" applyBorder="1" applyAlignment="1">
      <alignment horizontal="left" wrapText="1"/>
    </xf>
    <xf numFmtId="0" fontId="0" fillId="0" borderId="6" xfId="0" applyFont="1" applyFill="1" applyBorder="1" applyAlignment="1">
      <alignment horizontal="left" wrapText="1"/>
    </xf>
    <xf numFmtId="0" fontId="0" fillId="2" borderId="27" xfId="0" applyFont="1" applyFill="1" applyBorder="1" applyAlignment="1">
      <alignment horizontal="center" vertical="center" wrapText="1"/>
    </xf>
    <xf numFmtId="0" fontId="0" fillId="0" borderId="4" xfId="0" quotePrefix="1" applyFont="1" applyFill="1" applyBorder="1" applyAlignment="1">
      <alignment horizontal="center" vertical="center" wrapText="1"/>
    </xf>
    <xf numFmtId="0" fontId="0" fillId="0" borderId="4" xfId="0" applyFont="1" applyFill="1" applyBorder="1" applyAlignment="1">
      <alignment horizontal="left" vertical="center" wrapText="1"/>
    </xf>
    <xf numFmtId="0" fontId="42" fillId="12" borderId="26" xfId="0" applyFont="1" applyFill="1" applyBorder="1" applyAlignment="1">
      <alignment horizontal="left" vertical="center" wrapText="1"/>
    </xf>
    <xf numFmtId="3" fontId="0" fillId="0" borderId="4" xfId="0" applyNumberFormat="1" applyFont="1" applyFill="1" applyBorder="1" applyAlignment="1">
      <alignment horizontal="right" vertical="center" wrapText="1"/>
    </xf>
    <xf numFmtId="10" fontId="0" fillId="0" borderId="4" xfId="2" applyNumberFormat="1" applyFont="1" applyFill="1" applyBorder="1" applyAlignment="1">
      <alignment horizontal="right" vertical="center" wrapText="1"/>
    </xf>
    <xf numFmtId="0" fontId="24" fillId="0" borderId="4" xfId="0" applyFont="1" applyFill="1" applyBorder="1" applyAlignment="1">
      <alignment horizontal="left" vertical="center" wrapText="1"/>
    </xf>
    <xf numFmtId="3" fontId="24" fillId="0" borderId="4" xfId="0" applyNumberFormat="1" applyFont="1" applyFill="1" applyBorder="1" applyAlignment="1">
      <alignment horizontal="right" vertical="center" wrapText="1"/>
    </xf>
    <xf numFmtId="3" fontId="24" fillId="13" borderId="4" xfId="0" applyNumberFormat="1" applyFont="1" applyFill="1" applyBorder="1" applyAlignment="1">
      <alignment horizontal="right" vertical="center" wrapText="1"/>
    </xf>
    <xf numFmtId="3" fontId="0" fillId="2" borderId="4" xfId="0" applyNumberFormat="1" applyFont="1" applyFill="1" applyBorder="1" applyAlignment="1">
      <alignment horizontal="right" vertical="center" wrapText="1"/>
    </xf>
    <xf numFmtId="0" fontId="0" fillId="2" borderId="0" xfId="0" applyFont="1" applyFill="1" applyAlignment="1">
      <alignment horizontal="left" wrapText="1"/>
    </xf>
    <xf numFmtId="0" fontId="0" fillId="2" borderId="0" xfId="0" applyFont="1" applyFill="1" applyAlignment="1">
      <alignment horizontal="left" vertical="center" wrapText="1"/>
    </xf>
    <xf numFmtId="0" fontId="24" fillId="2" borderId="4" xfId="0" applyFont="1" applyFill="1" applyBorder="1" applyAlignment="1">
      <alignment horizontal="left" vertical="center" wrapText="1"/>
    </xf>
    <xf numFmtId="0" fontId="0" fillId="2" borderId="0" xfId="0" applyFont="1" applyFill="1" applyAlignment="1">
      <alignment horizontal="center" wrapText="1"/>
    </xf>
    <xf numFmtId="14" fontId="0" fillId="2" borderId="4" xfId="0" applyNumberFormat="1" applyFont="1" applyFill="1" applyBorder="1" applyAlignment="1">
      <alignment horizontal="center" vertical="center" wrapText="1"/>
    </xf>
    <xf numFmtId="0" fontId="42" fillId="12" borderId="10" xfId="0" applyFont="1" applyFill="1" applyBorder="1" applyAlignment="1">
      <alignment horizontal="left" vertical="center" wrapText="1"/>
    </xf>
    <xf numFmtId="0" fontId="42" fillId="12" borderId="11" xfId="0" applyFont="1" applyFill="1" applyBorder="1" applyAlignment="1">
      <alignment horizontal="left" vertical="center" wrapText="1"/>
    </xf>
    <xf numFmtId="3" fontId="42" fillId="12" borderId="10" xfId="0" applyNumberFormat="1" applyFont="1" applyFill="1" applyBorder="1" applyAlignment="1">
      <alignment horizontal="left" vertical="center" wrapText="1"/>
    </xf>
    <xf numFmtId="3" fontId="42" fillId="12" borderId="11" xfId="0" applyNumberFormat="1" applyFont="1" applyFill="1" applyBorder="1" applyAlignment="1">
      <alignment horizontal="left" vertical="center" wrapText="1"/>
    </xf>
    <xf numFmtId="10" fontId="0" fillId="0" borderId="4" xfId="0" applyNumberFormat="1" applyFont="1" applyFill="1" applyBorder="1" applyAlignment="1">
      <alignment horizontal="right" vertical="center" wrapText="1"/>
    </xf>
    <xf numFmtId="0" fontId="0" fillId="2" borderId="8" xfId="0" applyFont="1" applyFill="1" applyBorder="1" applyAlignment="1">
      <alignment horizontal="left" vertical="center" wrapText="1"/>
    </xf>
    <xf numFmtId="0" fontId="0" fillId="0" borderId="4" xfId="0" applyFont="1" applyFill="1" applyBorder="1" applyAlignment="1">
      <alignment horizontal="right" vertical="center" wrapText="1"/>
    </xf>
    <xf numFmtId="0" fontId="31" fillId="8" borderId="0" xfId="0" applyFont="1" applyFill="1" applyAlignment="1">
      <alignment vertical="center"/>
    </xf>
    <xf numFmtId="0" fontId="0" fillId="8" borderId="0" xfId="0" applyFont="1" applyFill="1" applyAlignment="1">
      <alignment horizontal="left" vertical="center" wrapText="1"/>
    </xf>
    <xf numFmtId="0" fontId="0" fillId="8" borderId="0" xfId="0" applyFont="1" applyFill="1" applyAlignment="1">
      <alignment horizontal="right" vertical="center" wrapText="1"/>
    </xf>
    <xf numFmtId="0" fontId="31" fillId="8" borderId="0" xfId="0" applyFont="1" applyFill="1" applyAlignment="1">
      <alignment horizontal="right" vertical="center"/>
    </xf>
    <xf numFmtId="0" fontId="31" fillId="8" borderId="0" xfId="0" applyFont="1" applyFill="1" applyAlignment="1">
      <alignment vertical="center" wrapText="1"/>
    </xf>
    <xf numFmtId="0" fontId="32" fillId="8" borderId="0" xfId="0" applyFont="1" applyFill="1" applyAlignment="1">
      <alignment vertical="center" wrapText="1"/>
    </xf>
    <xf numFmtId="0" fontId="0" fillId="8" borderId="0" xfId="0" applyFont="1" applyFill="1" applyAlignment="1">
      <alignment horizontal="center" vertical="center" wrapText="1"/>
    </xf>
    <xf numFmtId="0" fontId="0" fillId="2" borderId="26" xfId="0" applyFont="1" applyFill="1" applyBorder="1" applyAlignment="1">
      <alignment horizontal="center" vertical="center" wrapText="1"/>
    </xf>
    <xf numFmtId="0" fontId="0" fillId="2" borderId="26" xfId="0" applyFont="1" applyFill="1" applyBorder="1" applyAlignment="1">
      <alignment horizontal="right" vertical="center" wrapText="1"/>
    </xf>
    <xf numFmtId="4" fontId="43" fillId="12" borderId="5" xfId="11" applyNumberFormat="1" applyFont="1" applyFill="1" applyBorder="1" applyAlignment="1">
      <alignment horizontal="left" vertical="center" wrapText="1"/>
    </xf>
    <xf numFmtId="4" fontId="43" fillId="12" borderId="0" xfId="11" applyNumberFormat="1" applyFont="1" applyFill="1" applyAlignment="1">
      <alignment horizontal="left" vertical="center" wrapText="1"/>
    </xf>
    <xf numFmtId="4" fontId="43" fillId="12" borderId="0" xfId="11" applyNumberFormat="1" applyFont="1" applyFill="1" applyBorder="1" applyAlignment="1">
      <alignment horizontal="left" vertical="center" wrapText="1"/>
    </xf>
    <xf numFmtId="3" fontId="44" fillId="8" borderId="4" xfId="0" applyNumberFormat="1" applyFont="1" applyFill="1" applyBorder="1" applyAlignment="1">
      <alignment horizontal="right" vertical="center"/>
    </xf>
    <xf numFmtId="3" fontId="31" fillId="8" borderId="4" xfId="0" applyNumberFormat="1" applyFont="1" applyFill="1" applyBorder="1" applyAlignment="1">
      <alignment horizontal="right" vertical="center"/>
    </xf>
    <xf numFmtId="4" fontId="0" fillId="2" borderId="28" xfId="11" applyNumberFormat="1" applyFont="1" applyFill="1" applyBorder="1" applyAlignment="1">
      <alignment horizontal="right" vertical="center" wrapText="1"/>
    </xf>
    <xf numFmtId="4" fontId="43" fillId="12" borderId="6" xfId="11" applyNumberFormat="1" applyFont="1" applyFill="1" applyBorder="1" applyAlignment="1">
      <alignment horizontal="left" vertical="center" wrapText="1"/>
    </xf>
    <xf numFmtId="4" fontId="0" fillId="2" borderId="27" xfId="11" applyNumberFormat="1" applyFont="1" applyFill="1" applyBorder="1" applyAlignment="1">
      <alignment horizontal="right" vertical="center" wrapText="1"/>
    </xf>
    <xf numFmtId="4" fontId="0" fillId="2" borderId="26" xfId="11" applyNumberFormat="1" applyFont="1" applyFill="1" applyBorder="1" applyAlignment="1">
      <alignment horizontal="right" vertical="center" wrapText="1"/>
    </xf>
    <xf numFmtId="0" fontId="0" fillId="2" borderId="10" xfId="0" applyFont="1" applyFill="1" applyBorder="1" applyAlignment="1">
      <alignment horizontal="left" wrapText="1"/>
    </xf>
    <xf numFmtId="0" fontId="0" fillId="2" borderId="25" xfId="0" applyFont="1" applyFill="1" applyBorder="1" applyAlignment="1">
      <alignment horizontal="left" wrapText="1"/>
    </xf>
    <xf numFmtId="0" fontId="43" fillId="12" borderId="1" xfId="0" applyFont="1" applyFill="1" applyBorder="1" applyAlignment="1">
      <alignment horizontal="left" vertical="center" wrapText="1"/>
    </xf>
    <xf numFmtId="0" fontId="43" fillId="12" borderId="2" xfId="0" applyFont="1" applyFill="1" applyBorder="1" applyAlignment="1">
      <alignment horizontal="left" vertical="center" wrapText="1"/>
    </xf>
    <xf numFmtId="0" fontId="43" fillId="12" borderId="5" xfId="0" applyFont="1" applyFill="1" applyBorder="1" applyAlignment="1">
      <alignment horizontal="left" vertical="center" wrapText="1"/>
    </xf>
    <xf numFmtId="0" fontId="43" fillId="12" borderId="0" xfId="0" applyFont="1" applyFill="1" applyAlignment="1">
      <alignment horizontal="left" vertical="center" wrapText="1"/>
    </xf>
    <xf numFmtId="0" fontId="43" fillId="12" borderId="7" xfId="0" applyFont="1" applyFill="1" applyBorder="1" applyAlignment="1">
      <alignment horizontal="left" vertical="center" wrapText="1"/>
    </xf>
    <xf numFmtId="0" fontId="43" fillId="12" borderId="8" xfId="0" applyFont="1" applyFill="1" applyBorder="1" applyAlignment="1">
      <alignment horizontal="left" vertical="center" wrapText="1"/>
    </xf>
    <xf numFmtId="0" fontId="43" fillId="12" borderId="9" xfId="0" applyFont="1" applyFill="1" applyBorder="1" applyAlignment="1">
      <alignment horizontal="left" vertical="center" wrapText="1"/>
    </xf>
    <xf numFmtId="0" fontId="0" fillId="2" borderId="26" xfId="0" applyFont="1" applyFill="1" applyBorder="1" applyAlignment="1">
      <alignment horizontal="left" vertical="center" wrapText="1"/>
    </xf>
    <xf numFmtId="0" fontId="0" fillId="2" borderId="28" xfId="0" applyFont="1" applyFill="1" applyBorder="1" applyAlignment="1">
      <alignment horizontal="center" vertical="center" wrapText="1"/>
    </xf>
    <xf numFmtId="0" fontId="0" fillId="2" borderId="26" xfId="0" applyFont="1" applyFill="1" applyBorder="1" applyAlignment="1">
      <alignment horizontal="center" wrapText="1"/>
    </xf>
    <xf numFmtId="0" fontId="0" fillId="2" borderId="27" xfId="0" applyFont="1" applyFill="1" applyBorder="1" applyAlignment="1">
      <alignment horizontal="left" vertical="center" wrapText="1"/>
    </xf>
    <xf numFmtId="0" fontId="42" fillId="2" borderId="4" xfId="0" applyFont="1" applyFill="1" applyBorder="1" applyAlignment="1">
      <alignment horizontal="center" vertical="center" wrapText="1"/>
    </xf>
    <xf numFmtId="0" fontId="42" fillId="2" borderId="4" xfId="0" applyFont="1" applyFill="1" applyBorder="1" applyAlignment="1">
      <alignment horizontal="left" vertical="center" wrapText="1"/>
    </xf>
    <xf numFmtId="0" fontId="42" fillId="0" borderId="4" xfId="0" applyFont="1" applyBorder="1" applyAlignment="1">
      <alignment horizontal="center" vertical="center" wrapText="1"/>
    </xf>
    <xf numFmtId="0" fontId="42" fillId="0" borderId="4" xfId="0" applyFont="1" applyBorder="1" applyAlignment="1">
      <alignment horizontal="left" vertical="center" wrapText="1"/>
    </xf>
    <xf numFmtId="0" fontId="45" fillId="2" borderId="4" xfId="0" applyFont="1" applyFill="1" applyBorder="1" applyAlignment="1">
      <alignment horizontal="center" vertical="center" wrapText="1"/>
    </xf>
    <xf numFmtId="0" fontId="45" fillId="2" borderId="4" xfId="0" applyFont="1" applyFill="1" applyBorder="1" applyAlignment="1">
      <alignment horizontal="left" vertical="center" wrapText="1"/>
    </xf>
    <xf numFmtId="0" fontId="0" fillId="2" borderId="5" xfId="0" applyFont="1" applyFill="1" applyBorder="1" applyAlignment="1">
      <alignment horizontal="left" wrapText="1"/>
    </xf>
    <xf numFmtId="0" fontId="0" fillId="2" borderId="6" xfId="0" applyFont="1" applyFill="1" applyBorder="1" applyAlignment="1">
      <alignment horizontal="left" wrapText="1"/>
    </xf>
    <xf numFmtId="3" fontId="24" fillId="2" borderId="4" xfId="0" applyNumberFormat="1" applyFont="1" applyFill="1" applyBorder="1" applyAlignment="1">
      <alignment horizontal="right" vertical="center" wrapText="1"/>
    </xf>
    <xf numFmtId="0" fontId="24" fillId="2" borderId="26" xfId="0" applyFont="1" applyFill="1" applyBorder="1" applyAlignment="1">
      <alignment horizontal="center" vertical="center" wrapText="1"/>
    </xf>
    <xf numFmtId="0" fontId="24" fillId="2" borderId="28" xfId="0" applyFont="1" applyFill="1" applyBorder="1" applyAlignment="1">
      <alignment horizontal="center" wrapText="1"/>
    </xf>
    <xf numFmtId="0" fontId="24" fillId="2" borderId="5"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11" xfId="0" applyFont="1" applyFill="1" applyBorder="1" applyAlignment="1">
      <alignment horizontal="center" vertical="center" wrapText="1"/>
    </xf>
    <xf numFmtId="0" fontId="24" fillId="2" borderId="27"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0" fillId="2" borderId="10" xfId="0" applyFont="1" applyFill="1" applyBorder="1" applyAlignment="1">
      <alignment horizontal="center" wrapText="1"/>
    </xf>
    <xf numFmtId="0" fontId="0" fillId="2" borderId="25" xfId="0" applyFont="1" applyFill="1" applyBorder="1" applyAlignment="1">
      <alignment horizontal="center" wrapText="1"/>
    </xf>
    <xf numFmtId="0" fontId="0" fillId="2" borderId="11" xfId="0" applyFont="1" applyFill="1" applyBorder="1" applyAlignment="1">
      <alignment horizontal="center" vertical="center" wrapText="1"/>
    </xf>
    <xf numFmtId="3" fontId="0" fillId="0" borderId="11" xfId="0" applyNumberFormat="1" applyFont="1" applyBorder="1" applyAlignment="1">
      <alignment horizontal="right" vertical="center" wrapText="1"/>
    </xf>
    <xf numFmtId="10" fontId="0" fillId="0" borderId="11" xfId="0" applyNumberFormat="1" applyFont="1" applyBorder="1" applyAlignment="1">
      <alignment horizontal="right" vertical="center" wrapText="1"/>
    </xf>
    <xf numFmtId="0" fontId="24" fillId="2" borderId="26" xfId="0" applyFont="1" applyFill="1" applyBorder="1" applyAlignment="1">
      <alignment horizontal="center" wrapText="1"/>
    </xf>
    <xf numFmtId="0" fontId="24" fillId="2" borderId="27" xfId="0" applyFont="1" applyFill="1" applyBorder="1" applyAlignment="1">
      <alignment horizontal="center" wrapText="1"/>
    </xf>
    <xf numFmtId="0" fontId="0" fillId="2" borderId="5" xfId="0" applyFont="1" applyFill="1" applyBorder="1" applyAlignment="1">
      <alignment horizontal="left" vertical="center" wrapText="1"/>
    </xf>
    <xf numFmtId="0" fontId="2" fillId="0" borderId="0" xfId="4" applyFont="1"/>
    <xf numFmtId="0" fontId="12" fillId="2" borderId="4" xfId="0" applyFont="1" applyFill="1" applyBorder="1" applyAlignment="1">
      <alignment horizontal="center" vertical="center" wrapText="1"/>
    </xf>
    <xf numFmtId="0" fontId="12" fillId="2" borderId="28"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28" xfId="0" applyFont="1" applyFill="1" applyBorder="1" applyAlignment="1">
      <alignment horizontal="left" wrapText="1"/>
    </xf>
    <xf numFmtId="3" fontId="12" fillId="2" borderId="4" xfId="0" applyNumberFormat="1" applyFont="1" applyFill="1" applyBorder="1" applyAlignment="1">
      <alignment horizontal="right" vertical="center" wrapText="1"/>
    </xf>
    <xf numFmtId="0" fontId="45" fillId="2" borderId="10" xfId="0" applyFont="1" applyFill="1" applyBorder="1" applyAlignment="1">
      <alignment horizontal="left" vertical="center" wrapText="1"/>
    </xf>
    <xf numFmtId="0" fontId="45" fillId="2" borderId="25" xfId="0" applyFont="1" applyFill="1" applyBorder="1" applyAlignment="1">
      <alignment horizontal="left" vertical="center" wrapText="1"/>
    </xf>
    <xf numFmtId="0" fontId="12" fillId="0" borderId="0" xfId="0" applyFont="1" applyAlignment="1">
      <alignment wrapText="1"/>
    </xf>
    <xf numFmtId="0" fontId="0" fillId="2" borderId="28" xfId="0" applyFont="1" applyFill="1" applyBorder="1" applyAlignment="1">
      <alignment horizontal="left" vertical="center" wrapText="1"/>
    </xf>
    <xf numFmtId="0" fontId="42" fillId="2" borderId="10" xfId="0" applyFont="1" applyFill="1" applyBorder="1" applyAlignment="1">
      <alignment horizontal="center" vertical="center" wrapText="1"/>
    </xf>
    <xf numFmtId="0" fontId="24" fillId="2" borderId="0" xfId="0" applyFont="1" applyFill="1" applyAlignment="1">
      <alignment horizontal="left" wrapText="1"/>
    </xf>
    <xf numFmtId="0" fontId="0" fillId="2" borderId="3" xfId="0" applyFont="1" applyFill="1" applyBorder="1" applyAlignment="1">
      <alignment horizontal="left" vertical="center" wrapText="1"/>
    </xf>
    <xf numFmtId="0" fontId="0" fillId="2" borderId="9" xfId="0" applyFont="1" applyFill="1" applyBorder="1" applyAlignment="1">
      <alignment horizontal="left" vertical="center" wrapText="1"/>
    </xf>
    <xf numFmtId="3" fontId="0" fillId="2" borderId="0" xfId="0" applyNumberFormat="1" applyFont="1" applyFill="1" applyAlignment="1">
      <alignment horizontal="right" vertical="center" wrapText="1"/>
    </xf>
    <xf numFmtId="3" fontId="43" fillId="12" borderId="26" xfId="0" applyNumberFormat="1" applyFont="1" applyFill="1" applyBorder="1" applyAlignment="1">
      <alignment horizontal="left" vertical="center" wrapText="1"/>
    </xf>
    <xf numFmtId="3" fontId="0" fillId="2" borderId="4" xfId="0" applyNumberFormat="1" applyFont="1" applyFill="1" applyBorder="1" applyAlignment="1">
      <alignment horizontal="center" vertical="center" wrapText="1"/>
    </xf>
    <xf numFmtId="3" fontId="43" fillId="12" borderId="28" xfId="0" applyNumberFormat="1" applyFont="1" applyFill="1" applyBorder="1" applyAlignment="1">
      <alignment horizontal="left" vertical="center" wrapText="1"/>
    </xf>
    <xf numFmtId="3" fontId="43" fillId="12" borderId="27" xfId="0" applyNumberFormat="1" applyFont="1" applyFill="1" applyBorder="1" applyAlignment="1">
      <alignment horizontal="left" vertical="center" wrapText="1"/>
    </xf>
    <xf numFmtId="3" fontId="43" fillId="12" borderId="1" xfId="0" applyNumberFormat="1" applyFont="1" applyFill="1" applyBorder="1" applyAlignment="1">
      <alignment horizontal="left" vertical="center" wrapText="1"/>
    </xf>
    <xf numFmtId="3" fontId="43" fillId="12" borderId="3" xfId="0" applyNumberFormat="1" applyFont="1" applyFill="1" applyBorder="1" applyAlignment="1">
      <alignment horizontal="left" vertical="center" wrapText="1"/>
    </xf>
    <xf numFmtId="3" fontId="43" fillId="12" borderId="5" xfId="0" applyNumberFormat="1" applyFont="1" applyFill="1" applyBorder="1" applyAlignment="1">
      <alignment horizontal="left" vertical="center" wrapText="1"/>
    </xf>
    <xf numFmtId="3" fontId="43" fillId="12" borderId="6" xfId="0" applyNumberFormat="1" applyFont="1" applyFill="1" applyBorder="1" applyAlignment="1">
      <alignment horizontal="left" vertical="center" wrapText="1"/>
    </xf>
    <xf numFmtId="3" fontId="43" fillId="12" borderId="0" xfId="0" applyNumberFormat="1" applyFont="1" applyFill="1" applyAlignment="1">
      <alignment horizontal="left" vertical="center" wrapText="1"/>
    </xf>
    <xf numFmtId="3" fontId="43" fillId="12" borderId="2" xfId="0" applyNumberFormat="1" applyFont="1" applyFill="1" applyBorder="1" applyAlignment="1">
      <alignment horizontal="left" vertical="center" wrapText="1"/>
    </xf>
    <xf numFmtId="3" fontId="43" fillId="12" borderId="7" xfId="0" applyNumberFormat="1" applyFont="1" applyFill="1" applyBorder="1" applyAlignment="1">
      <alignment horizontal="left" vertical="center" wrapText="1"/>
    </xf>
    <xf numFmtId="3" fontId="43" fillId="12" borderId="8" xfId="0" applyNumberFormat="1" applyFont="1" applyFill="1" applyBorder="1" applyAlignment="1">
      <alignment horizontal="left" vertical="center" wrapText="1"/>
    </xf>
    <xf numFmtId="3" fontId="43" fillId="12" borderId="9" xfId="0" applyNumberFormat="1"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2" xfId="0" applyFont="1" applyFill="1" applyBorder="1" applyAlignment="1">
      <alignment horizontal="left" vertical="center" wrapText="1"/>
    </xf>
    <xf numFmtId="0" fontId="24" fillId="2" borderId="3" xfId="0" applyFont="1" applyFill="1" applyBorder="1" applyAlignment="1">
      <alignment horizontal="left" wrapText="1"/>
    </xf>
    <xf numFmtId="0" fontId="0" fillId="2" borderId="6" xfId="0" applyFont="1" applyFill="1" applyBorder="1" applyAlignment="1">
      <alignment horizontal="left" vertical="center" wrapText="1"/>
    </xf>
    <xf numFmtId="0" fontId="43" fillId="12" borderId="26" xfId="0" applyFont="1" applyFill="1" applyBorder="1" applyAlignment="1">
      <alignment horizontal="left" vertical="center" wrapText="1"/>
    </xf>
    <xf numFmtId="0" fontId="43" fillId="12" borderId="27"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3" xfId="0" applyFont="1" applyBorder="1" applyAlignment="1">
      <alignment horizontal="left" vertical="center" wrapText="1"/>
    </xf>
    <xf numFmtId="0" fontId="0" fillId="2" borderId="7" xfId="0" applyFont="1" applyFill="1" applyBorder="1" applyAlignment="1">
      <alignment horizontal="left" vertical="center" wrapText="1"/>
    </xf>
    <xf numFmtId="0" fontId="0" fillId="0" borderId="4" xfId="0" applyFont="1" applyBorder="1" applyAlignment="1">
      <alignment horizontal="center" vertical="center" wrapText="1"/>
    </xf>
    <xf numFmtId="0" fontId="0" fillId="0" borderId="7" xfId="0" applyFont="1" applyBorder="1" applyAlignment="1">
      <alignment horizontal="center" vertical="center" wrapText="1"/>
    </xf>
    <xf numFmtId="0" fontId="0" fillId="0" borderId="9" xfId="0" applyFont="1" applyBorder="1" applyAlignment="1">
      <alignment horizontal="left" vertical="center" wrapText="1"/>
    </xf>
    <xf numFmtId="0" fontId="0" fillId="0" borderId="4" xfId="0" applyFont="1" applyBorder="1" applyAlignment="1">
      <alignment horizontal="left" vertical="center" wrapText="1"/>
    </xf>
    <xf numFmtId="0" fontId="24" fillId="0" borderId="4" xfId="0" applyFont="1" applyBorder="1" applyAlignment="1">
      <alignment horizontal="left" vertical="center" wrapText="1"/>
    </xf>
    <xf numFmtId="3" fontId="24" fillId="0" borderId="4" xfId="0" applyNumberFormat="1" applyFont="1" applyBorder="1" applyAlignment="1">
      <alignment horizontal="right" vertical="center" wrapText="1"/>
    </xf>
    <xf numFmtId="0" fontId="0" fillId="2" borderId="4" xfId="0" applyFont="1" applyFill="1" applyBorder="1" applyAlignment="1">
      <alignment horizontal="left" wrapText="1"/>
    </xf>
    <xf numFmtId="3" fontId="42" fillId="12" borderId="4" xfId="0" applyNumberFormat="1" applyFont="1" applyFill="1" applyBorder="1" applyAlignment="1">
      <alignment horizontal="left" vertical="center" wrapText="1"/>
    </xf>
    <xf numFmtId="0" fontId="11" fillId="0" borderId="0" xfId="4" applyFont="1" applyAlignment="1">
      <alignment horizontal="left" vertical="top" wrapText="1"/>
    </xf>
    <xf numFmtId="3" fontId="2" fillId="0" borderId="4" xfId="4" applyNumberFormat="1" applyFont="1" applyBorder="1" applyAlignment="1">
      <alignment horizontal="center" vertical="center" wrapText="1"/>
    </xf>
    <xf numFmtId="0" fontId="2" fillId="0" borderId="4" xfId="4" applyFont="1" applyBorder="1" applyAlignment="1">
      <alignment horizontal="left" vertical="center" wrapText="1"/>
    </xf>
    <xf numFmtId="3" fontId="2" fillId="0" borderId="4" xfId="0" applyNumberFormat="1" applyFont="1" applyBorder="1" applyAlignment="1">
      <alignment horizontal="right" vertical="top" wrapText="1"/>
    </xf>
    <xf numFmtId="3" fontId="2" fillId="0" borderId="0" xfId="4" applyNumberFormat="1" applyFont="1"/>
    <xf numFmtId="0" fontId="2" fillId="0" borderId="4" xfId="4" applyFont="1" applyBorder="1" applyAlignment="1">
      <alignment horizontal="left" vertical="top" wrapText="1"/>
    </xf>
    <xf numFmtId="10" fontId="2" fillId="0" borderId="4" xfId="2" applyNumberFormat="1" applyFont="1" applyFill="1" applyBorder="1" applyAlignment="1">
      <alignment horizontal="right" vertical="top" wrapText="1"/>
    </xf>
    <xf numFmtId="10" fontId="2" fillId="0" borderId="0" xfId="4" applyNumberFormat="1" applyFont="1"/>
    <xf numFmtId="0" fontId="2" fillId="0" borderId="0" xfId="4" applyFont="1" applyAlignment="1">
      <alignment horizontal="left" vertical="top"/>
    </xf>
    <xf numFmtId="0" fontId="2" fillId="0" borderId="0" xfId="4" applyFont="1" applyBorder="1"/>
    <xf numFmtId="0" fontId="11" fillId="0" borderId="0" xfId="4" applyFont="1" applyBorder="1" applyAlignment="1">
      <alignment horizontal="left" vertical="top" wrapText="1"/>
    </xf>
    <xf numFmtId="0" fontId="12" fillId="0" borderId="0" xfId="0" applyFont="1" applyBorder="1"/>
    <xf numFmtId="0" fontId="33" fillId="0" borderId="0" xfId="0" applyFont="1"/>
    <xf numFmtId="0" fontId="33" fillId="0" borderId="4" xfId="0" applyFont="1" applyBorder="1" applyAlignment="1">
      <alignment horizontal="center" vertical="center"/>
    </xf>
    <xf numFmtId="0" fontId="33" fillId="0" borderId="4" xfId="0" applyFont="1" applyBorder="1" applyAlignment="1">
      <alignment horizontal="center"/>
    </xf>
    <xf numFmtId="0" fontId="33" fillId="0" borderId="4" xfId="0" applyFont="1" applyBorder="1"/>
    <xf numFmtId="0" fontId="33" fillId="0" borderId="4" xfId="0" applyFont="1" applyFill="1" applyBorder="1" applyAlignment="1">
      <alignment horizontal="left" indent="2"/>
    </xf>
    <xf numFmtId="0" fontId="33" fillId="0" borderId="4" xfId="0" applyFont="1" applyBorder="1" applyAlignment="1">
      <alignment horizontal="left" indent="2"/>
    </xf>
    <xf numFmtId="4" fontId="33" fillId="0" borderId="4" xfId="0" applyNumberFormat="1" applyFont="1" applyBorder="1" applyAlignment="1">
      <alignment horizontal="left" wrapText="1" indent="2"/>
    </xf>
    <xf numFmtId="0" fontId="33" fillId="0" borderId="4" xfId="0" applyFont="1" applyBorder="1" applyAlignment="1">
      <alignment horizontal="left" wrapText="1" indent="2"/>
    </xf>
    <xf numFmtId="0" fontId="33" fillId="0" borderId="4" xfId="0" applyFont="1" applyBorder="1" applyAlignment="1">
      <alignment horizontal="left" indent="4"/>
    </xf>
    <xf numFmtId="0" fontId="11" fillId="0" borderId="0" xfId="0" applyFont="1"/>
    <xf numFmtId="0" fontId="33" fillId="0" borderId="25" xfId="0" applyFont="1" applyBorder="1"/>
    <xf numFmtId="0" fontId="33" fillId="0" borderId="11" xfId="0" applyFont="1" applyBorder="1"/>
    <xf numFmtId="0" fontId="33" fillId="0" borderId="4" xfId="0" applyFont="1" applyBorder="1" applyAlignment="1">
      <alignment vertical="top" wrapText="1"/>
    </xf>
    <xf numFmtId="0" fontId="33" fillId="0" borderId="4" xfId="0" applyFont="1" applyBorder="1" applyAlignment="1">
      <alignment horizontal="left" vertical="top" wrapText="1"/>
    </xf>
    <xf numFmtId="0" fontId="33" fillId="0" borderId="4" xfId="0" applyFont="1" applyFill="1" applyBorder="1" applyAlignment="1">
      <alignment horizontal="left" vertical="center" wrapText="1"/>
    </xf>
    <xf numFmtId="0" fontId="12" fillId="0" borderId="4" xfId="0" applyFont="1" applyBorder="1" applyAlignment="1">
      <alignment horizontal="center"/>
    </xf>
    <xf numFmtId="0" fontId="12" fillId="0" borderId="4" xfId="0" applyFont="1" applyBorder="1" applyAlignment="1">
      <alignment horizontal="center" wrapText="1"/>
    </xf>
    <xf numFmtId="0" fontId="33" fillId="0" borderId="0" xfId="0" applyFont="1" applyFill="1" applyAlignment="1">
      <alignment wrapText="1"/>
    </xf>
    <xf numFmtId="0" fontId="33" fillId="0" borderId="4" xfId="0" applyFont="1" applyBorder="1" applyAlignment="1">
      <alignment horizontal="left" wrapText="1"/>
    </xf>
    <xf numFmtId="0" fontId="33" fillId="0" borderId="4" xfId="0" applyFont="1" applyBorder="1" applyAlignment="1">
      <alignment wrapText="1"/>
    </xf>
    <xf numFmtId="0" fontId="46" fillId="0" borderId="0" xfId="0" applyFont="1"/>
    <xf numFmtId="0" fontId="33" fillId="0" borderId="4" xfId="0" applyFont="1" applyBorder="1" applyAlignment="1">
      <alignment horizontal="center" wrapText="1"/>
    </xf>
    <xf numFmtId="0" fontId="12" fillId="0" borderId="4" xfId="12" applyFont="1" applyBorder="1" applyAlignment="1">
      <alignment wrapText="1"/>
    </xf>
    <xf numFmtId="0" fontId="12" fillId="0" borderId="4" xfId="0" applyFont="1" applyBorder="1"/>
    <xf numFmtId="0" fontId="12" fillId="0" borderId="4" xfId="0" applyFont="1" applyBorder="1" applyAlignment="1">
      <alignment horizontal="center" vertical="center"/>
    </xf>
    <xf numFmtId="0" fontId="33" fillId="0" borderId="26" xfId="0" applyFont="1" applyBorder="1" applyAlignment="1">
      <alignment horizontal="center"/>
    </xf>
    <xf numFmtId="0" fontId="33" fillId="0" borderId="0" xfId="12" applyFont="1" applyAlignment="1">
      <alignment horizontal="left" vertical="center"/>
    </xf>
    <xf numFmtId="49" fontId="46" fillId="5" borderId="37" xfId="12" applyNumberFormat="1" applyFont="1" applyFill="1" applyBorder="1" applyAlignment="1">
      <alignment horizontal="center" vertical="center" wrapText="1"/>
    </xf>
    <xf numFmtId="49" fontId="33" fillId="5" borderId="38" xfId="12" applyNumberFormat="1" applyFont="1" applyFill="1" applyBorder="1" applyAlignment="1">
      <alignment horizontal="center" vertical="center" wrapText="1"/>
    </xf>
    <xf numFmtId="49" fontId="33" fillId="5" borderId="4" xfId="12" applyNumberFormat="1" applyFont="1" applyFill="1" applyBorder="1" applyAlignment="1">
      <alignment horizontal="center" vertical="center" wrapText="1"/>
    </xf>
    <xf numFmtId="49" fontId="33" fillId="5" borderId="39" xfId="12" applyNumberFormat="1" applyFont="1" applyFill="1" applyBorder="1" applyAlignment="1">
      <alignment horizontal="center" vertical="center" wrapText="1"/>
    </xf>
    <xf numFmtId="49" fontId="33" fillId="5" borderId="40" xfId="12" applyNumberFormat="1" applyFont="1" applyFill="1" applyBorder="1" applyAlignment="1">
      <alignment horizontal="center" vertical="center" wrapText="1"/>
    </xf>
    <xf numFmtId="0" fontId="33" fillId="5" borderId="4" xfId="13" applyFont="1" applyFill="1" applyBorder="1" applyAlignment="1">
      <alignment horizontal="center" vertical="center" wrapText="1"/>
    </xf>
    <xf numFmtId="3" fontId="33" fillId="12" borderId="41" xfId="11" applyNumberFormat="1" applyFont="1" applyFill="1" applyBorder="1" applyAlignment="1">
      <alignment wrapText="1"/>
    </xf>
    <xf numFmtId="3" fontId="33" fillId="0" borderId="42" xfId="12" applyNumberFormat="1" applyFont="1" applyBorder="1" applyAlignment="1">
      <alignment horizontal="center" wrapText="1"/>
    </xf>
    <xf numFmtId="0" fontId="33" fillId="0" borderId="4" xfId="0" applyFont="1" applyBorder="1" applyAlignment="1">
      <alignment horizontal="left" indent="1"/>
    </xf>
    <xf numFmtId="3" fontId="33" fillId="12" borderId="44" xfId="11" applyNumberFormat="1" applyFont="1" applyFill="1" applyBorder="1" applyAlignment="1">
      <alignment wrapText="1"/>
    </xf>
    <xf numFmtId="3" fontId="33" fillId="12" borderId="45" xfId="11" applyNumberFormat="1" applyFont="1" applyFill="1" applyBorder="1" applyAlignment="1">
      <alignment wrapText="1"/>
    </xf>
    <xf numFmtId="3" fontId="33" fillId="12" borderId="45" xfId="12" applyNumberFormat="1" applyFont="1" applyFill="1" applyBorder="1" applyAlignment="1">
      <alignment horizontal="center" wrapText="1"/>
    </xf>
    <xf numFmtId="0" fontId="33" fillId="8" borderId="4" xfId="0" applyFont="1" applyFill="1" applyBorder="1" applyAlignment="1">
      <alignment horizontal="left" indent="1"/>
    </xf>
    <xf numFmtId="3" fontId="33" fillId="8" borderId="44" xfId="11" applyNumberFormat="1" applyFont="1" applyFill="1" applyBorder="1" applyAlignment="1">
      <alignment wrapText="1"/>
    </xf>
    <xf numFmtId="3" fontId="33" fillId="8" borderId="45" xfId="11" applyNumberFormat="1" applyFont="1" applyFill="1" applyBorder="1" applyAlignment="1">
      <alignment wrapText="1"/>
    </xf>
    <xf numFmtId="3" fontId="33" fillId="0" borderId="46" xfId="11" applyNumberFormat="1" applyFont="1" applyFill="1" applyBorder="1" applyAlignment="1">
      <alignment wrapText="1"/>
    </xf>
    <xf numFmtId="3" fontId="33" fillId="0" borderId="43" xfId="11" applyNumberFormat="1" applyFont="1" applyFill="1" applyBorder="1" applyAlignment="1">
      <alignment wrapText="1"/>
    </xf>
    <xf numFmtId="3" fontId="33" fillId="0" borderId="44" xfId="11" applyNumberFormat="1" applyFont="1" applyFill="1" applyBorder="1" applyAlignment="1">
      <alignment wrapText="1"/>
    </xf>
    <xf numFmtId="3" fontId="33" fillId="0" borderId="45" xfId="11" applyNumberFormat="1" applyFont="1" applyFill="1" applyBorder="1" applyAlignment="1">
      <alignment wrapText="1"/>
    </xf>
    <xf numFmtId="3" fontId="33" fillId="0" borderId="47" xfId="11" applyNumberFormat="1" applyFont="1" applyFill="1" applyBorder="1" applyAlignment="1">
      <alignment wrapText="1"/>
    </xf>
    <xf numFmtId="3" fontId="33" fillId="0" borderId="48" xfId="11" applyNumberFormat="1" applyFont="1" applyFill="1" applyBorder="1" applyAlignment="1">
      <alignment wrapText="1"/>
    </xf>
    <xf numFmtId="3" fontId="33" fillId="0" borderId="49" xfId="11" applyNumberFormat="1" applyFont="1" applyFill="1" applyBorder="1" applyAlignment="1">
      <alignment wrapText="1"/>
    </xf>
    <xf numFmtId="3" fontId="33" fillId="0" borderId="50" xfId="11" applyNumberFormat="1" applyFont="1" applyFill="1" applyBorder="1" applyAlignment="1">
      <alignment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33" fillId="0" borderId="0" xfId="14" applyFont="1">
      <alignment vertical="center"/>
    </xf>
    <xf numFmtId="0" fontId="33" fillId="0" borderId="0" xfId="15" applyFont="1" applyFill="1" applyBorder="1" applyAlignment="1">
      <alignment vertical="center"/>
    </xf>
    <xf numFmtId="0" fontId="11" fillId="0" borderId="0" xfId="15" applyFont="1" applyFill="1" applyBorder="1" applyAlignment="1">
      <alignment horizontal="left" vertical="center"/>
    </xf>
    <xf numFmtId="0" fontId="11" fillId="0" borderId="0" xfId="15" applyFont="1" applyFill="1" applyBorder="1" applyAlignment="1">
      <alignment vertical="center"/>
    </xf>
    <xf numFmtId="0" fontId="11" fillId="8" borderId="27" xfId="17" applyFont="1" applyFill="1" applyBorder="1" applyAlignment="1">
      <alignment horizontal="center" vertical="center" wrapText="1"/>
    </xf>
    <xf numFmtId="0" fontId="11" fillId="0" borderId="4" xfId="18" applyFont="1" applyFill="1" applyBorder="1" applyAlignment="1">
      <alignment horizontal="center" vertical="center" wrapText="1"/>
    </xf>
    <xf numFmtId="0" fontId="11" fillId="8" borderId="9" xfId="17" applyFont="1" applyFill="1" applyBorder="1" applyAlignment="1">
      <alignment horizontal="center" vertical="center" wrapText="1"/>
    </xf>
    <xf numFmtId="0" fontId="33" fillId="0" borderId="4" xfId="17" quotePrefix="1" applyFont="1" applyBorder="1" applyAlignment="1">
      <alignment horizontal="center" vertical="center"/>
    </xf>
    <xf numFmtId="0" fontId="11" fillId="0" borderId="4" xfId="17" quotePrefix="1" applyFont="1" applyBorder="1" applyAlignment="1">
      <alignment horizontal="center" vertical="center"/>
    </xf>
    <xf numFmtId="0" fontId="33" fillId="0" borderId="11" xfId="17" applyFont="1" applyBorder="1" applyAlignment="1">
      <alignment horizontal="left" vertical="center" wrapText="1" indent="2"/>
    </xf>
    <xf numFmtId="0" fontId="33" fillId="0" borderId="3" xfId="17" applyFont="1" applyBorder="1" applyAlignment="1">
      <alignment horizontal="left" vertical="center" wrapText="1" indent="3"/>
    </xf>
    <xf numFmtId="0" fontId="33" fillId="0" borderId="0" xfId="17" applyFont="1" applyAlignment="1">
      <alignment horizontal="left" vertical="center" wrapText="1" indent="1"/>
    </xf>
    <xf numFmtId="0" fontId="33" fillId="0" borderId="0" xfId="14" applyFont="1" applyAlignment="1">
      <alignment horizontal="left" vertical="center" wrapText="1" indent="1"/>
    </xf>
    <xf numFmtId="0" fontId="33" fillId="0" borderId="27" xfId="14" applyFont="1" applyBorder="1">
      <alignment vertical="center"/>
    </xf>
    <xf numFmtId="0" fontId="11" fillId="0" borderId="27" xfId="18" applyFont="1" applyFill="1" applyBorder="1" applyAlignment="1">
      <alignment horizontal="center" vertical="center" wrapText="1"/>
    </xf>
    <xf numFmtId="0" fontId="33" fillId="0" borderId="25" xfId="17" applyFont="1" applyBorder="1" applyAlignment="1">
      <alignment horizontal="left" vertical="center" wrapText="1" indent="2"/>
    </xf>
    <xf numFmtId="0" fontId="33" fillId="0" borderId="2" xfId="17" applyFont="1" applyBorder="1" applyAlignment="1">
      <alignment horizontal="left" vertical="center" wrapText="1" indent="3"/>
    </xf>
    <xf numFmtId="0" fontId="11" fillId="0" borderId="4" xfId="17" applyFont="1" applyBorder="1" applyAlignment="1">
      <alignment horizontal="left" vertical="center" wrapText="1" indent="1"/>
    </xf>
    <xf numFmtId="0" fontId="23" fillId="0" borderId="0" xfId="14" applyFont="1" applyAlignment="1">
      <alignment horizontal="left" vertical="center"/>
    </xf>
    <xf numFmtId="0" fontId="33" fillId="0" borderId="0" xfId="15" applyFont="1" applyFill="1" applyBorder="1" applyAlignment="1">
      <alignment horizontal="left" vertical="center" indent="1"/>
    </xf>
    <xf numFmtId="0" fontId="11" fillId="0" borderId="0" xfId="16" applyFont="1" applyFill="1" applyBorder="1" applyAlignment="1">
      <alignment vertical="center"/>
    </xf>
    <xf numFmtId="0" fontId="11" fillId="0" borderId="0" xfId="15" applyFont="1" applyFill="1" applyBorder="1" applyAlignment="1">
      <alignment vertical="center" wrapText="1"/>
    </xf>
    <xf numFmtId="0" fontId="11" fillId="0" borderId="0" xfId="18" applyFont="1" applyFill="1" applyBorder="1" applyAlignment="1">
      <alignment horizontal="center" vertical="center" wrapText="1"/>
    </xf>
    <xf numFmtId="0" fontId="33" fillId="0" borderId="0" xfId="17" quotePrefix="1" applyFont="1" applyAlignment="1">
      <alignment horizontal="center" vertical="center"/>
    </xf>
    <xf numFmtId="3" fontId="33" fillId="0" borderId="0" xfId="19" applyFont="1" applyFill="1" applyBorder="1" applyAlignment="1">
      <alignment horizontal="center" vertical="center"/>
      <protection locked="0"/>
    </xf>
    <xf numFmtId="0" fontId="33" fillId="0" borderId="2" xfId="17" quotePrefix="1" applyFont="1" applyBorder="1" applyAlignment="1">
      <alignment horizontal="center" vertical="center"/>
    </xf>
    <xf numFmtId="0" fontId="33" fillId="0" borderId="0" xfId="14" applyFont="1" applyAlignment="1">
      <alignment vertical="center" wrapText="1"/>
    </xf>
    <xf numFmtId="0" fontId="48" fillId="0" borderId="0" xfId="14" applyFont="1" applyAlignment="1">
      <alignment vertical="top"/>
    </xf>
    <xf numFmtId="0" fontId="31" fillId="0" borderId="0" xfId="0" applyFont="1" applyAlignment="1">
      <alignment vertical="top"/>
    </xf>
    <xf numFmtId="167" fontId="0" fillId="0" borderId="4" xfId="0" applyNumberFormat="1" applyFont="1" applyFill="1" applyBorder="1" applyAlignment="1">
      <alignment horizontal="right" vertical="center" wrapText="1"/>
    </xf>
    <xf numFmtId="0" fontId="0" fillId="2" borderId="0" xfId="0" applyFont="1" applyFill="1" applyBorder="1" applyAlignment="1">
      <alignment horizontal="left" vertical="center" wrapText="1"/>
    </xf>
    <xf numFmtId="0" fontId="33" fillId="0" borderId="55" xfId="0" applyFont="1" applyFill="1" applyBorder="1" applyAlignment="1">
      <alignment vertical="top"/>
    </xf>
    <xf numFmtId="0" fontId="0" fillId="0" borderId="0" xfId="0" applyFont="1" applyFill="1" applyBorder="1" applyAlignment="1">
      <alignment horizontal="center" vertical="center" wrapText="1"/>
    </xf>
    <xf numFmtId="0" fontId="0" fillId="0" borderId="0" xfId="0" applyFont="1" applyFill="1" applyBorder="1" applyAlignment="1">
      <alignment horizontal="left" vertical="center" wrapText="1"/>
    </xf>
    <xf numFmtId="0" fontId="33" fillId="0" borderId="55" xfId="0" applyFont="1" applyFill="1" applyBorder="1" applyAlignment="1">
      <alignment vertical="top" wrapText="1"/>
    </xf>
    <xf numFmtId="0" fontId="1" fillId="0" borderId="0" xfId="4" applyFont="1"/>
    <xf numFmtId="0" fontId="12" fillId="0" borderId="0" xfId="0" applyFont="1" applyFill="1"/>
    <xf numFmtId="0" fontId="21" fillId="0" borderId="0" xfId="0" applyFont="1" applyFill="1" applyAlignment="1">
      <alignment vertical="center"/>
    </xf>
    <xf numFmtId="0" fontId="0" fillId="0" borderId="0" xfId="0" applyFill="1" applyAlignment="1">
      <alignment wrapText="1"/>
    </xf>
    <xf numFmtId="0" fontId="0" fillId="0" borderId="0" xfId="0" applyFill="1"/>
    <xf numFmtId="0" fontId="39" fillId="0" borderId="0" xfId="0" applyFont="1" applyFill="1" applyAlignment="1">
      <alignment vertical="center" wrapText="1"/>
    </xf>
    <xf numFmtId="0" fontId="33" fillId="0" borderId="4" xfId="0" applyFont="1" applyFill="1" applyBorder="1" applyAlignment="1">
      <alignment horizontal="center" vertical="center" wrapText="1"/>
    </xf>
    <xf numFmtId="0" fontId="31" fillId="0" borderId="4" xfId="0" applyFont="1" applyFill="1" applyBorder="1" applyAlignment="1">
      <alignment horizontal="center" vertical="center" wrapText="1"/>
    </xf>
    <xf numFmtId="0" fontId="31" fillId="0" borderId="4" xfId="0" applyFont="1" applyFill="1" applyBorder="1" applyAlignment="1">
      <alignment vertical="center" wrapText="1"/>
    </xf>
    <xf numFmtId="0" fontId="31" fillId="0" borderId="4" xfId="0" applyFont="1" applyFill="1" applyBorder="1" applyAlignment="1">
      <alignment vertical="center"/>
    </xf>
    <xf numFmtId="0" fontId="40" fillId="0" borderId="4" xfId="0" applyFont="1" applyFill="1" applyBorder="1" applyAlignment="1">
      <alignment vertical="center" wrapText="1"/>
    </xf>
    <xf numFmtId="164" fontId="31" fillId="0" borderId="4" xfId="11" applyNumberFormat="1" applyFont="1" applyFill="1" applyBorder="1" applyAlignment="1">
      <alignment vertical="center"/>
    </xf>
    <xf numFmtId="14" fontId="31" fillId="0" borderId="4" xfId="0" applyNumberFormat="1" applyFont="1" applyFill="1" applyBorder="1" applyAlignment="1">
      <alignment vertical="center"/>
    </xf>
    <xf numFmtId="14" fontId="31" fillId="0" borderId="4" xfId="0" applyNumberFormat="1" applyFont="1" applyFill="1" applyBorder="1" applyAlignment="1">
      <alignment vertical="center" wrapText="1"/>
    </xf>
    <xf numFmtId="14" fontId="0" fillId="0" borderId="0" xfId="0" applyNumberFormat="1" applyFill="1"/>
    <xf numFmtId="0" fontId="40" fillId="0" borderId="4" xfId="0" applyFont="1" applyFill="1" applyBorder="1" applyAlignment="1">
      <alignment horizontal="center" vertical="center" wrapText="1"/>
    </xf>
    <xf numFmtId="0" fontId="33" fillId="0" borderId="4" xfId="0" applyFont="1" applyFill="1" applyBorder="1" applyAlignment="1">
      <alignment vertical="center" wrapText="1"/>
    </xf>
    <xf numFmtId="0" fontId="41" fillId="0" borderId="0" xfId="0" applyFont="1" applyFill="1" applyAlignment="1">
      <alignment vertical="center"/>
    </xf>
    <xf numFmtId="14" fontId="0" fillId="0" borderId="4" xfId="0" applyNumberFormat="1" applyFont="1" applyFill="1" applyBorder="1" applyAlignment="1">
      <alignment horizontal="center" vertical="center" wrapText="1"/>
    </xf>
    <xf numFmtId="3" fontId="0" fillId="0" borderId="4" xfId="0" applyNumberFormat="1" applyFont="1" applyFill="1" applyBorder="1" applyAlignment="1">
      <alignment horizontal="left" vertical="center" wrapText="1"/>
    </xf>
    <xf numFmtId="0" fontId="7" fillId="0" borderId="19" xfId="0" applyFont="1" applyFill="1" applyBorder="1" applyAlignment="1">
      <alignment horizontal="center" vertical="center"/>
    </xf>
    <xf numFmtId="0" fontId="7" fillId="0" borderId="21" xfId="0" applyFont="1" applyFill="1" applyBorder="1" applyAlignment="1">
      <alignment horizontal="center" vertical="center"/>
    </xf>
    <xf numFmtId="0" fontId="29" fillId="8" borderId="4" xfId="0" applyFont="1" applyFill="1" applyBorder="1" applyAlignment="1">
      <alignment horizontal="left" vertical="center"/>
    </xf>
    <xf numFmtId="0" fontId="0" fillId="0" borderId="0" xfId="0" applyFont="1" applyFill="1" applyBorder="1"/>
    <xf numFmtId="3" fontId="23" fillId="0" borderId="0" xfId="14" applyNumberFormat="1" applyFont="1">
      <alignment vertical="center"/>
    </xf>
    <xf numFmtId="167" fontId="11" fillId="0" borderId="4" xfId="11" applyNumberFormat="1" applyFont="1" applyFill="1" applyBorder="1" applyAlignment="1" applyProtection="1">
      <alignment horizontal="center" vertical="center"/>
      <protection locked="0"/>
    </xf>
    <xf numFmtId="0" fontId="33" fillId="0" borderId="0" xfId="14" applyFont="1" applyBorder="1">
      <alignment vertical="center"/>
    </xf>
    <xf numFmtId="3" fontId="33" fillId="0" borderId="0" xfId="14" applyNumberFormat="1" applyFont="1" applyBorder="1">
      <alignment vertical="center"/>
    </xf>
    <xf numFmtId="0" fontId="31" fillId="0" borderId="0" xfId="0" applyFont="1" applyBorder="1" applyAlignment="1">
      <alignment vertical="top"/>
    </xf>
    <xf numFmtId="43" fontId="11" fillId="0" borderId="0" xfId="11" applyFont="1" applyFill="1" applyBorder="1" applyAlignment="1" applyProtection="1">
      <alignment horizontal="center" vertical="center"/>
      <protection locked="0"/>
    </xf>
    <xf numFmtId="0" fontId="23" fillId="0" borderId="0" xfId="14" applyFont="1" applyBorder="1" applyAlignment="1">
      <alignment vertical="top" wrapText="1"/>
    </xf>
    <xf numFmtId="0" fontId="23" fillId="0" borderId="0" xfId="14" applyFont="1" applyBorder="1">
      <alignment vertical="center"/>
    </xf>
    <xf numFmtId="3" fontId="23" fillId="0" borderId="0" xfId="14" applyNumberFormat="1" applyFont="1" applyBorder="1">
      <alignment vertical="center"/>
    </xf>
    <xf numFmtId="0" fontId="33" fillId="0" borderId="1" xfId="17" applyFont="1" applyBorder="1" applyAlignment="1">
      <alignment horizontal="left" vertical="center" wrapText="1" indent="1"/>
    </xf>
    <xf numFmtId="0" fontId="33" fillId="0" borderId="4" xfId="17" applyFont="1" applyBorder="1" applyAlignment="1">
      <alignment horizontal="left" vertical="center" wrapText="1" indent="1"/>
    </xf>
    <xf numFmtId="0" fontId="10" fillId="0" borderId="56" xfId="1" quotePrefix="1" applyBorder="1"/>
    <xf numFmtId="0" fontId="33" fillId="0" borderId="26" xfId="17" applyFont="1" applyBorder="1" applyAlignment="1">
      <alignment horizontal="left" vertical="center" wrapText="1" indent="1"/>
    </xf>
    <xf numFmtId="3" fontId="33" fillId="0" borderId="4" xfId="19" applyNumberFormat="1" applyFont="1" applyFill="1">
      <alignment horizontal="right" vertical="center"/>
      <protection locked="0"/>
    </xf>
    <xf numFmtId="3" fontId="33" fillId="12" borderId="4" xfId="19" applyNumberFormat="1" applyFont="1" applyFill="1" applyAlignment="1">
      <alignment horizontal="center" vertical="center"/>
      <protection locked="0"/>
    </xf>
    <xf numFmtId="3" fontId="33" fillId="0" borderId="4" xfId="19" applyNumberFormat="1" applyFont="1" applyFill="1" applyAlignment="1">
      <alignment horizontal="right" vertical="center"/>
      <protection locked="0"/>
    </xf>
    <xf numFmtId="10" fontId="24" fillId="8" borderId="4" xfId="2" applyNumberFormat="1" applyFont="1" applyFill="1" applyBorder="1" applyAlignment="1">
      <alignment horizontal="right" vertical="center" wrapText="1"/>
    </xf>
    <xf numFmtId="0" fontId="42" fillId="2" borderId="11" xfId="0" applyFont="1" applyFill="1" applyBorder="1" applyAlignment="1">
      <alignment horizontal="left" vertical="center" wrapText="1"/>
    </xf>
    <xf numFmtId="3" fontId="0" fillId="0" borderId="4" xfId="0" applyNumberFormat="1" applyFont="1" applyFill="1" applyBorder="1"/>
    <xf numFmtId="3" fontId="0" fillId="0" borderId="4" xfId="0" applyNumberFormat="1" applyBorder="1" applyAlignment="1">
      <alignment horizontal="right" vertical="center" wrapText="1"/>
    </xf>
    <xf numFmtId="3" fontId="9" fillId="2" borderId="4" xfId="0" applyNumberFormat="1" applyFont="1" applyFill="1" applyBorder="1" applyAlignment="1">
      <alignment horizontal="right" vertical="center" wrapText="1"/>
    </xf>
    <xf numFmtId="3" fontId="9" fillId="0" borderId="4" xfId="0" applyNumberFormat="1" applyFont="1" applyBorder="1" applyAlignment="1">
      <alignment horizontal="right" vertical="center" wrapText="1"/>
    </xf>
    <xf numFmtId="0" fontId="7" fillId="3" borderId="57" xfId="0" applyFont="1" applyFill="1" applyBorder="1" applyAlignment="1">
      <alignment horizontal="center" vertical="center"/>
    </xf>
    <xf numFmtId="0" fontId="49" fillId="0" borderId="0" xfId="0" applyFont="1" applyAlignment="1">
      <alignment horizontal="left" vertical="center"/>
    </xf>
    <xf numFmtId="0" fontId="0" fillId="0" borderId="0" xfId="0" applyAlignment="1">
      <alignment horizontal="left" vertical="center"/>
    </xf>
    <xf numFmtId="0" fontId="50" fillId="0" borderId="0" xfId="0" applyFont="1" applyAlignment="1">
      <alignment horizontal="left" vertical="center"/>
    </xf>
    <xf numFmtId="49" fontId="11" fillId="0" borderId="4" xfId="21" applyNumberFormat="1" applyFont="1" applyBorder="1" applyAlignment="1">
      <alignment horizontal="center" vertical="center" wrapText="1"/>
    </xf>
    <xf numFmtId="0" fontId="11" fillId="0" borderId="4" xfId="21" applyFont="1" applyBorder="1" applyAlignment="1">
      <alignment horizontal="center" vertical="center" wrapText="1"/>
    </xf>
    <xf numFmtId="0" fontId="33" fillId="0" borderId="4" xfId="21" applyFont="1" applyBorder="1" applyAlignment="1">
      <alignment horizontal="center" vertical="center" wrapText="1"/>
    </xf>
    <xf numFmtId="0" fontId="33" fillId="0" borderId="4" xfId="21" applyFont="1" applyBorder="1" applyAlignment="1">
      <alignment horizontal="left" vertical="center" wrapText="1"/>
    </xf>
    <xf numFmtId="0" fontId="33" fillId="0" borderId="4" xfId="21" applyFont="1" applyBorder="1" applyAlignment="1">
      <alignment vertical="center" wrapText="1"/>
    </xf>
    <xf numFmtId="0" fontId="33" fillId="0" borderId="4" xfId="21" quotePrefix="1" applyFont="1" applyBorder="1" applyAlignment="1">
      <alignment horizontal="center" vertical="center" wrapText="1"/>
    </xf>
    <xf numFmtId="0" fontId="0" fillId="0" borderId="0" xfId="0" applyFill="1" applyAlignment="1">
      <alignment horizontal="left" vertical="center"/>
    </xf>
    <xf numFmtId="0" fontId="10" fillId="0" borderId="0" xfId="1" quotePrefix="1" applyFill="1"/>
    <xf numFmtId="3" fontId="33" fillId="0" borderId="4" xfId="21" applyNumberFormat="1" applyFont="1" applyBorder="1" applyAlignment="1">
      <alignment horizontal="right" vertical="center" wrapText="1"/>
    </xf>
    <xf numFmtId="0" fontId="12" fillId="0" borderId="4" xfId="3" applyBorder="1" applyAlignment="1">
      <alignment vertical="center"/>
    </xf>
    <xf numFmtId="0" fontId="31" fillId="0" borderId="4" xfId="3" applyFont="1" applyBorder="1" applyAlignment="1">
      <alignment vertical="center" wrapText="1"/>
    </xf>
    <xf numFmtId="167" fontId="0" fillId="8" borderId="4" xfId="11" applyNumberFormat="1" applyFont="1" applyFill="1" applyBorder="1" applyAlignment="1">
      <alignment horizontal="right" vertical="center" wrapText="1"/>
    </xf>
    <xf numFmtId="0" fontId="31" fillId="0" borderId="4" xfId="3" applyFont="1" applyBorder="1" applyAlignment="1">
      <alignment horizontal="center" vertical="center" wrapText="1"/>
    </xf>
    <xf numFmtId="0" fontId="31" fillId="0" borderId="4" xfId="3" applyFont="1" applyBorder="1" applyAlignment="1">
      <alignment horizontal="left" vertical="center" wrapText="1" indent="1"/>
    </xf>
    <xf numFmtId="0" fontId="31" fillId="0" borderId="4" xfId="3" applyFont="1" applyBorder="1" applyAlignment="1">
      <alignment horizontal="left" vertical="center" wrapText="1" indent="2"/>
    </xf>
    <xf numFmtId="0" fontId="32" fillId="0" borderId="4" xfId="3" applyFont="1" applyBorder="1" applyAlignment="1">
      <alignment vertical="center" wrapText="1"/>
    </xf>
    <xf numFmtId="3" fontId="31" fillId="0" borderId="4" xfId="3" applyNumberFormat="1" applyFont="1" applyBorder="1" applyAlignment="1">
      <alignment horizontal="center" vertical="center" wrapText="1"/>
    </xf>
    <xf numFmtId="167" fontId="24" fillId="8" borderId="4" xfId="11" applyNumberFormat="1" applyFont="1" applyFill="1" applyBorder="1" applyAlignment="1">
      <alignment horizontal="right" vertical="center" wrapText="1"/>
    </xf>
    <xf numFmtId="0" fontId="0" fillId="2" borderId="0" xfId="0" applyFont="1" applyFill="1" applyBorder="1" applyAlignment="1">
      <alignment horizontal="left" vertical="center" wrapText="1"/>
    </xf>
    <xf numFmtId="0" fontId="0" fillId="0" borderId="0" xfId="0" applyFont="1" applyAlignment="1">
      <alignment wrapText="1"/>
    </xf>
    <xf numFmtId="0" fontId="0" fillId="2" borderId="0" xfId="0" applyFont="1" applyFill="1" applyBorder="1" applyAlignment="1">
      <alignment vertical="center" wrapText="1"/>
    </xf>
    <xf numFmtId="0" fontId="12" fillId="0" borderId="0" xfId="0" applyFont="1" applyFill="1" applyAlignment="1">
      <alignment vertical="top" wrapText="1"/>
    </xf>
    <xf numFmtId="14" fontId="52" fillId="0" borderId="4" xfId="0" applyNumberFormat="1" applyFont="1" applyBorder="1" applyAlignment="1">
      <alignment vertical="center"/>
    </xf>
    <xf numFmtId="0" fontId="12" fillId="0" borderId="0" xfId="3" applyFont="1" applyFill="1"/>
    <xf numFmtId="3" fontId="0" fillId="0" borderId="4" xfId="11" applyNumberFormat="1" applyFont="1" applyBorder="1" applyAlignment="1">
      <alignment vertical="center" wrapText="1"/>
    </xf>
    <xf numFmtId="3" fontId="0" fillId="12" borderId="4" xfId="0" applyNumberFormat="1" applyFill="1" applyBorder="1" applyAlignment="1">
      <alignment vertical="center" wrapText="1"/>
    </xf>
    <xf numFmtId="3" fontId="7" fillId="0" borderId="4" xfId="11" applyNumberFormat="1" applyFont="1" applyBorder="1" applyAlignment="1">
      <alignment vertical="center" wrapText="1"/>
    </xf>
    <xf numFmtId="3" fontId="0" fillId="0" borderId="4" xfId="0" applyNumberFormat="1" applyBorder="1" applyAlignment="1">
      <alignment vertical="center" wrapText="1"/>
    </xf>
    <xf numFmtId="10" fontId="0" fillId="0" borderId="4" xfId="11" applyNumberFormat="1" applyFont="1" applyFill="1" applyBorder="1" applyAlignment="1">
      <alignment horizontal="right" vertical="center" wrapText="1"/>
    </xf>
    <xf numFmtId="3" fontId="33" fillId="0" borderId="4" xfId="0" applyNumberFormat="1" applyFont="1" applyBorder="1"/>
    <xf numFmtId="3" fontId="33" fillId="0" borderId="4" xfId="0" applyNumberFormat="1" applyFont="1" applyFill="1" applyBorder="1"/>
    <xf numFmtId="3" fontId="33" fillId="12" borderId="4" xfId="0" applyNumberFormat="1" applyFont="1" applyFill="1" applyBorder="1"/>
    <xf numFmtId="3" fontId="33" fillId="5" borderId="4" xfId="0" applyNumberFormat="1" applyFont="1" applyFill="1" applyBorder="1"/>
    <xf numFmtId="3" fontId="12" fillId="0" borderId="4" xfId="0" applyNumberFormat="1" applyFont="1" applyBorder="1"/>
    <xf numFmtId="49" fontId="0" fillId="0" borderId="4" xfId="11" applyNumberFormat="1" applyFont="1" applyBorder="1" applyAlignment="1">
      <alignment horizontal="right" vertical="center" wrapText="1"/>
    </xf>
    <xf numFmtId="3" fontId="0" fillId="3" borderId="4" xfId="0" applyNumberFormat="1" applyFont="1" applyFill="1" applyBorder="1" applyAlignment="1">
      <alignment horizontal="right" vertical="center" wrapText="1"/>
    </xf>
    <xf numFmtId="3" fontId="0" fillId="3" borderId="4" xfId="0" applyNumberFormat="1" applyFont="1" applyFill="1" applyBorder="1"/>
    <xf numFmtId="164" fontId="33" fillId="0" borderId="4" xfId="11" applyNumberFormat="1" applyFont="1" applyFill="1" applyBorder="1" applyAlignment="1" applyProtection="1">
      <alignment horizontal="right" vertical="center"/>
      <protection locked="0"/>
    </xf>
    <xf numFmtId="164" fontId="33" fillId="12" borderId="4" xfId="11" applyNumberFormat="1" applyFont="1" applyFill="1" applyBorder="1" applyAlignment="1" applyProtection="1">
      <alignment horizontal="right" vertical="center"/>
      <protection locked="0"/>
    </xf>
    <xf numFmtId="164" fontId="33" fillId="12" borderId="11" xfId="11" applyNumberFormat="1" applyFont="1" applyFill="1" applyBorder="1" applyAlignment="1" applyProtection="1">
      <alignment horizontal="right" vertical="center"/>
      <protection locked="0"/>
    </xf>
    <xf numFmtId="164" fontId="46" fillId="12" borderId="4" xfId="11" applyNumberFormat="1" applyFont="1" applyFill="1" applyBorder="1" applyAlignment="1" applyProtection="1">
      <alignment horizontal="right" vertical="center"/>
      <protection locked="0"/>
    </xf>
    <xf numFmtId="164" fontId="46" fillId="12" borderId="11" xfId="11" applyNumberFormat="1" applyFont="1" applyFill="1" applyBorder="1" applyAlignment="1" applyProtection="1">
      <alignment horizontal="right" vertical="center"/>
      <protection locked="0"/>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7" fillId="3" borderId="12" xfId="0" applyFont="1" applyFill="1" applyBorder="1" applyAlignment="1">
      <alignment horizontal="center" vertical="center"/>
    </xf>
    <xf numFmtId="0" fontId="7" fillId="3" borderId="18" xfId="0" applyFont="1" applyFill="1" applyBorder="1" applyAlignment="1">
      <alignment horizontal="center" vertical="center"/>
    </xf>
    <xf numFmtId="0" fontId="7" fillId="3" borderId="51" xfId="0" applyFont="1" applyFill="1" applyBorder="1" applyAlignment="1">
      <alignment horizontal="center" vertical="center"/>
    </xf>
    <xf numFmtId="0" fontId="7" fillId="3" borderId="0" xfId="0" applyFont="1" applyFill="1" applyBorder="1" applyAlignment="1">
      <alignment horizontal="center" vertical="center"/>
    </xf>
    <xf numFmtId="0" fontId="7" fillId="3" borderId="52" xfId="0" applyFont="1" applyFill="1" applyBorder="1" applyAlignment="1">
      <alignment horizontal="center" vertical="center"/>
    </xf>
    <xf numFmtId="0" fontId="7" fillId="3" borderId="21" xfId="0" applyFont="1" applyFill="1" applyBorder="1" applyAlignment="1">
      <alignment horizontal="center" vertical="center"/>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8"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7" fillId="4" borderId="10" xfId="0" applyFont="1" applyFill="1" applyBorder="1" applyAlignment="1">
      <alignment horizontal="left" vertical="center" wrapText="1"/>
    </xf>
    <xf numFmtId="0" fontId="7" fillId="4" borderId="25" xfId="0" applyFont="1" applyFill="1" applyBorder="1" applyAlignment="1">
      <alignment horizontal="left" vertical="center" wrapText="1"/>
    </xf>
    <xf numFmtId="0" fontId="7" fillId="4" borderId="11" xfId="0" applyFont="1" applyFill="1" applyBorder="1" applyAlignment="1">
      <alignment horizontal="left" vertical="center" wrapText="1"/>
    </xf>
    <xf numFmtId="3" fontId="7" fillId="4" borderId="10" xfId="0" applyNumberFormat="1" applyFont="1" applyFill="1" applyBorder="1" applyAlignment="1">
      <alignment horizontal="left" vertical="center" wrapText="1"/>
    </xf>
    <xf numFmtId="3" fontId="7" fillId="4" borderId="25" xfId="0" applyNumberFormat="1" applyFont="1" applyFill="1" applyBorder="1" applyAlignment="1">
      <alignment horizontal="left" vertical="center" wrapText="1"/>
    </xf>
    <xf numFmtId="3" fontId="7" fillId="4" borderId="11" xfId="0" applyNumberFormat="1" applyFont="1" applyFill="1" applyBorder="1" applyAlignment="1">
      <alignment horizontal="left" vertical="center" wrapText="1"/>
    </xf>
    <xf numFmtId="0" fontId="30" fillId="2" borderId="0" xfId="0" applyFont="1" applyFill="1" applyAlignment="1">
      <alignment horizontal="left" vertical="center" wrapText="1"/>
    </xf>
    <xf numFmtId="0" fontId="27" fillId="2" borderId="1"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30" fillId="2" borderId="0" xfId="4" applyFont="1" applyFill="1" applyAlignment="1">
      <alignment horizontal="left" vertical="top" wrapText="1"/>
    </xf>
    <xf numFmtId="0" fontId="27" fillId="2" borderId="1" xfId="4" applyFont="1" applyFill="1" applyBorder="1" applyAlignment="1">
      <alignment horizontal="left" vertical="center" wrapText="1"/>
    </xf>
    <xf numFmtId="0" fontId="27" fillId="2" borderId="3" xfId="4" applyFont="1" applyFill="1" applyBorder="1" applyAlignment="1">
      <alignment horizontal="left" vertical="center" wrapText="1"/>
    </xf>
    <xf numFmtId="0" fontId="4" fillId="0" borderId="26" xfId="0" applyFont="1" applyBorder="1" applyAlignment="1">
      <alignment horizontal="center" vertical="center" wrapText="1"/>
    </xf>
    <xf numFmtId="0" fontId="4" fillId="0" borderId="27" xfId="0" applyFont="1" applyBorder="1" applyAlignment="1">
      <alignment horizontal="center" vertical="center" wrapText="1"/>
    </xf>
    <xf numFmtId="0" fontId="12" fillId="2" borderId="10" xfId="4" applyFont="1" applyFill="1" applyBorder="1" applyAlignment="1">
      <alignment horizontal="center" vertical="center" wrapText="1"/>
    </xf>
    <xf numFmtId="0" fontId="12" fillId="2" borderId="25"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27" fillId="2" borderId="7" xfId="4" applyFont="1" applyFill="1" applyBorder="1" applyAlignment="1">
      <alignment horizontal="left" vertical="center" wrapText="1"/>
    </xf>
    <xf numFmtId="0" fontId="27" fillId="2" borderId="9" xfId="4" applyFont="1" applyFill="1" applyBorder="1" applyAlignment="1">
      <alignment horizontal="left" vertical="center" wrapText="1"/>
    </xf>
    <xf numFmtId="0" fontId="4" fillId="11" borderId="26" xfId="0" applyFont="1" applyFill="1" applyBorder="1" applyAlignment="1">
      <alignment horizontal="center" vertical="center" wrapText="1"/>
    </xf>
    <xf numFmtId="0" fontId="4"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4" fillId="0" borderId="10" xfId="0" applyFont="1" applyFill="1" applyBorder="1" applyAlignment="1">
      <alignment horizontal="left" vertical="center" wrapText="1"/>
    </xf>
    <xf numFmtId="0" fontId="24" fillId="0" borderId="25" xfId="0" applyFont="1" applyFill="1" applyBorder="1" applyAlignment="1">
      <alignment horizontal="left" vertical="center" wrapText="1"/>
    </xf>
    <xf numFmtId="0" fontId="24" fillId="0" borderId="25" xfId="0" applyFont="1" applyFill="1" applyBorder="1" applyAlignment="1">
      <alignment horizontal="center" vertical="center" wrapText="1"/>
    </xf>
    <xf numFmtId="0" fontId="24" fillId="0" borderId="11" xfId="0" applyFont="1" applyFill="1" applyBorder="1" applyAlignment="1">
      <alignment horizontal="center" vertical="center" wrapText="1"/>
    </xf>
    <xf numFmtId="0" fontId="24" fillId="0" borderId="11" xfId="0" applyFont="1" applyFill="1" applyBorder="1" applyAlignment="1">
      <alignment horizontal="left" vertical="center" wrapText="1"/>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24" fillId="0" borderId="9" xfId="0" applyFont="1" applyFill="1" applyBorder="1" applyAlignment="1">
      <alignment horizontal="center" vertical="center" wrapText="1"/>
    </xf>
    <xf numFmtId="0" fontId="30" fillId="2" borderId="0" xfId="3" applyFont="1" applyFill="1" applyAlignment="1">
      <alignment horizontal="left" vertical="top" wrapText="1"/>
    </xf>
    <xf numFmtId="0" fontId="32" fillId="12" borderId="10" xfId="0" applyFont="1" applyFill="1" applyBorder="1" applyAlignment="1">
      <alignment horizontal="center" vertical="top" wrapText="1"/>
    </xf>
    <xf numFmtId="0" fontId="32" fillId="12" borderId="25" xfId="0" applyFont="1" applyFill="1" applyBorder="1" applyAlignment="1">
      <alignment horizontal="center" vertical="top" wrapText="1"/>
    </xf>
    <xf numFmtId="0" fontId="32" fillId="12" borderId="11" xfId="0" applyFont="1" applyFill="1" applyBorder="1" applyAlignment="1">
      <alignment horizontal="center" vertical="top" wrapText="1"/>
    </xf>
    <xf numFmtId="0" fontId="32" fillId="12" borderId="10" xfId="0" applyFont="1" applyFill="1" applyBorder="1" applyAlignment="1">
      <alignment horizontal="center" vertical="center" wrapText="1"/>
    </xf>
    <xf numFmtId="0" fontId="32" fillId="12" borderId="25" xfId="0" applyFont="1" applyFill="1" applyBorder="1" applyAlignment="1">
      <alignment horizontal="center" vertical="center" wrapText="1"/>
    </xf>
    <xf numFmtId="0" fontId="32" fillId="12" borderId="11" xfId="0" applyFont="1" applyFill="1" applyBorder="1" applyAlignment="1">
      <alignment horizontal="center" vertical="center" wrapText="1"/>
    </xf>
    <xf numFmtId="0" fontId="24" fillId="8" borderId="0" xfId="3" applyFont="1" applyFill="1" applyAlignment="1">
      <alignment horizontal="center" vertical="center" wrapText="1"/>
    </xf>
    <xf numFmtId="0" fontId="24" fillId="8" borderId="0" xfId="3" applyFont="1" applyFill="1" applyAlignment="1">
      <alignment horizontal="center" vertical="center"/>
    </xf>
    <xf numFmtId="0" fontId="34" fillId="8" borderId="0" xfId="0" applyFont="1" applyFill="1" applyAlignment="1">
      <alignment horizontal="left" vertical="top" wrapText="1"/>
    </xf>
    <xf numFmtId="0" fontId="34" fillId="8" borderId="8" xfId="0" applyFont="1" applyFill="1" applyBorder="1" applyAlignment="1">
      <alignment horizontal="left" vertical="top" wrapText="1"/>
    </xf>
    <xf numFmtId="0" fontId="0" fillId="8" borderId="26" xfId="0" applyFont="1" applyFill="1" applyBorder="1" applyAlignment="1">
      <alignment horizontal="center" vertical="center" wrapText="1"/>
    </xf>
    <xf numFmtId="0" fontId="0" fillId="8" borderId="27" xfId="0" applyFont="1" applyFill="1" applyBorder="1" applyAlignment="1">
      <alignment horizontal="center" vertical="center" wrapText="1"/>
    </xf>
    <xf numFmtId="0" fontId="0" fillId="2" borderId="26" xfId="0" applyFont="1" applyFill="1" applyBorder="1" applyAlignment="1">
      <alignment horizontal="center" vertical="center" wrapText="1"/>
    </xf>
    <xf numFmtId="0" fontId="0" fillId="2" borderId="27" xfId="0" applyFont="1" applyFill="1" applyBorder="1" applyAlignment="1">
      <alignment horizontal="center" vertical="center" wrapText="1"/>
    </xf>
    <xf numFmtId="0" fontId="0" fillId="0" borderId="7" xfId="0" applyFont="1" applyFill="1" applyBorder="1" applyAlignment="1">
      <alignment horizontal="left" wrapText="1"/>
    </xf>
    <xf numFmtId="0" fontId="0" fillId="0" borderId="9" xfId="0" applyFont="1" applyFill="1" applyBorder="1" applyAlignment="1">
      <alignment horizontal="left"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center" vertical="center" wrapText="1"/>
    </xf>
    <xf numFmtId="0" fontId="0" fillId="2" borderId="10" xfId="0" applyFont="1" applyFill="1" applyBorder="1" applyAlignment="1">
      <alignment horizontal="left" wrapText="1"/>
    </xf>
    <xf numFmtId="0" fontId="0" fillId="2" borderId="11" xfId="0" applyFont="1" applyFill="1" applyBorder="1" applyAlignment="1">
      <alignment horizontal="left" wrapText="1"/>
    </xf>
    <xf numFmtId="0" fontId="0" fillId="2" borderId="1" xfId="0" applyFont="1" applyFill="1" applyBorder="1" applyAlignment="1">
      <alignment horizontal="center" wrapText="1"/>
    </xf>
    <xf numFmtId="0" fontId="0" fillId="2" borderId="2" xfId="0" applyFont="1" applyFill="1" applyBorder="1" applyAlignment="1">
      <alignment horizontal="center" wrapText="1"/>
    </xf>
    <xf numFmtId="0" fontId="0" fillId="2" borderId="3" xfId="0" applyFont="1" applyFill="1" applyBorder="1" applyAlignment="1">
      <alignment horizontal="center" wrapText="1"/>
    </xf>
    <xf numFmtId="0" fontId="24" fillId="2" borderId="4" xfId="0" applyFont="1" applyFill="1" applyBorder="1" applyAlignment="1">
      <alignment horizontal="center" vertical="center" wrapText="1"/>
    </xf>
    <xf numFmtId="0" fontId="0" fillId="2" borderId="5" xfId="0" applyFont="1" applyFill="1" applyBorder="1" applyAlignment="1">
      <alignment horizontal="left" wrapText="1"/>
    </xf>
    <xf numFmtId="0" fontId="0" fillId="2" borderId="0" xfId="0" applyFont="1" applyFill="1" applyAlignment="1">
      <alignment horizontal="left" wrapText="1"/>
    </xf>
    <xf numFmtId="0" fontId="0" fillId="2" borderId="6"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24" fillId="2" borderId="25" xfId="0" applyFont="1" applyFill="1" applyBorder="1" applyAlignment="1">
      <alignment horizontal="left" vertical="center" wrapText="1"/>
    </xf>
    <xf numFmtId="0" fontId="8"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25" xfId="0" applyFont="1" applyFill="1" applyBorder="1" applyAlignment="1">
      <alignment horizontal="left" vertical="center" wrapText="1"/>
    </xf>
    <xf numFmtId="0" fontId="32" fillId="0" borderId="11" xfId="0" applyFont="1" applyBorder="1" applyAlignment="1">
      <alignment horizontal="center" vertical="center" wrapText="1"/>
    </xf>
    <xf numFmtId="0" fontId="32" fillId="0" borderId="4" xfId="0" applyFont="1" applyBorder="1" applyAlignment="1">
      <alignment horizontal="center"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42" fillId="2" borderId="25" xfId="0" applyFont="1" applyFill="1" applyBorder="1" applyAlignment="1">
      <alignment horizontal="left" vertical="center" wrapText="1"/>
    </xf>
    <xf numFmtId="0" fontId="24" fillId="2" borderId="28" xfId="0" applyFont="1" applyFill="1" applyBorder="1" applyAlignment="1">
      <alignment horizontal="center" vertical="center"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26" fillId="2" borderId="8" xfId="0" applyFont="1" applyFill="1" applyBorder="1" applyAlignment="1">
      <alignment horizontal="left" vertical="center"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10" xfId="0" applyFont="1" applyFill="1" applyBorder="1" applyAlignment="1">
      <alignment horizontal="center" vertical="center" wrapText="1"/>
    </xf>
    <xf numFmtId="0" fontId="26" fillId="2" borderId="25"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34" fillId="2" borderId="10" xfId="0" applyFont="1" applyFill="1" applyBorder="1" applyAlignment="1">
      <alignment horizontal="left" vertical="center" wrapText="1"/>
    </xf>
    <xf numFmtId="0" fontId="34" fillId="2" borderId="25" xfId="0" applyFont="1" applyFill="1" applyBorder="1" applyAlignment="1">
      <alignment horizontal="left" vertical="center" wrapText="1"/>
    </xf>
    <xf numFmtId="0" fontId="34" fillId="2" borderId="3" xfId="0" applyFont="1" applyFill="1" applyBorder="1" applyAlignment="1">
      <alignment horizontal="left" vertical="center" wrapText="1"/>
    </xf>
    <xf numFmtId="0" fontId="34" fillId="2" borderId="26"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34" fillId="2" borderId="11"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0" fillId="2" borderId="5" xfId="0" applyFont="1" applyFill="1" applyBorder="1" applyAlignment="1">
      <alignment horizontal="left" vertical="center" wrapText="1"/>
    </xf>
    <xf numFmtId="0" fontId="0" fillId="2" borderId="6" xfId="0" applyFont="1" applyFill="1" applyBorder="1" applyAlignment="1">
      <alignment horizontal="left" vertical="center" wrapText="1"/>
    </xf>
    <xf numFmtId="0" fontId="0" fillId="0" borderId="58" xfId="0" applyFill="1" applyBorder="1" applyAlignment="1">
      <alignment horizontal="left" vertical="top" wrapText="1"/>
    </xf>
    <xf numFmtId="0" fontId="0" fillId="0" borderId="0" xfId="0" applyFill="1" applyBorder="1" applyAlignment="1">
      <alignment horizontal="left" vertical="top" wrapText="1"/>
    </xf>
    <xf numFmtId="0" fontId="0" fillId="2" borderId="1" xfId="0" applyFont="1" applyFill="1" applyBorder="1" applyAlignment="1">
      <alignment horizontal="left" vertical="center" wrapText="1"/>
    </xf>
    <xf numFmtId="0" fontId="0" fillId="2" borderId="3" xfId="0" applyFont="1" applyFill="1" applyBorder="1" applyAlignment="1">
      <alignment horizontal="left" vertical="center" wrapText="1"/>
    </xf>
    <xf numFmtId="0" fontId="0" fillId="2" borderId="25" xfId="0" applyFont="1" applyFill="1" applyBorder="1" applyAlignment="1">
      <alignment horizontal="center" vertical="center" wrapText="1"/>
    </xf>
    <xf numFmtId="0" fontId="0" fillId="2" borderId="7" xfId="0" applyFont="1" applyFill="1" applyBorder="1" applyAlignment="1">
      <alignment horizontal="left" vertical="center" wrapText="1"/>
    </xf>
    <xf numFmtId="0" fontId="0" fillId="2" borderId="9" xfId="0" applyFont="1" applyFill="1" applyBorder="1" applyAlignment="1">
      <alignment horizontal="left" vertical="center" wrapText="1"/>
    </xf>
    <xf numFmtId="0" fontId="30" fillId="2" borderId="0" xfId="0" applyFont="1" applyFill="1" applyAlignment="1">
      <alignment horizontal="left" vertical="top" wrapText="1"/>
    </xf>
    <xf numFmtId="0" fontId="24" fillId="2" borderId="26" xfId="0" applyFont="1" applyFill="1" applyBorder="1" applyAlignment="1">
      <alignment horizontal="left" vertical="center" wrapText="1"/>
    </xf>
    <xf numFmtId="0" fontId="0" fillId="0" borderId="0" xfId="0" applyFont="1" applyAlignment="1">
      <alignment horizontal="left" wrapText="1"/>
    </xf>
    <xf numFmtId="0" fontId="24" fillId="2" borderId="5" xfId="0" applyFont="1" applyFill="1" applyBorder="1" applyAlignment="1">
      <alignment horizontal="center" vertical="center" wrapText="1"/>
    </xf>
    <xf numFmtId="0" fontId="24" fillId="2" borderId="6" xfId="0" applyFont="1" applyFill="1" applyBorder="1" applyAlignment="1">
      <alignment horizontal="center" vertical="center" wrapText="1"/>
    </xf>
    <xf numFmtId="0" fontId="24" fillId="2" borderId="7"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24" fillId="2" borderId="11" xfId="0" applyFont="1" applyFill="1" applyBorder="1" applyAlignment="1">
      <alignment horizontal="center" vertical="center" wrapText="1"/>
    </xf>
    <xf numFmtId="0" fontId="24" fillId="2" borderId="10"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3" xfId="0" applyFont="1" applyFill="1" applyBorder="1" applyAlignment="1">
      <alignment horizont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0" fillId="2" borderId="2" xfId="0" applyFont="1" applyFill="1" applyBorder="1" applyAlignment="1">
      <alignment horizontal="left" vertical="center" wrapText="1"/>
    </xf>
    <xf numFmtId="0" fontId="0" fillId="2" borderId="0" xfId="0" applyFont="1" applyFill="1" applyAlignment="1">
      <alignment horizontal="left" vertical="center" wrapText="1"/>
    </xf>
    <xf numFmtId="0" fontId="0" fillId="0" borderId="0" xfId="0" applyFont="1" applyFill="1" applyAlignment="1">
      <alignment horizontal="left" wrapText="1"/>
    </xf>
    <xf numFmtId="0" fontId="45" fillId="2" borderId="10" xfId="0" applyFont="1" applyFill="1" applyBorder="1" applyAlignment="1">
      <alignment horizontal="left" vertical="center" wrapText="1"/>
    </xf>
    <xf numFmtId="0" fontId="45" fillId="2" borderId="11" xfId="0" applyFont="1" applyFill="1" applyBorder="1" applyAlignment="1">
      <alignment horizontal="left" vertical="center" wrapText="1"/>
    </xf>
    <xf numFmtId="0" fontId="0" fillId="2" borderId="8" xfId="0" applyFont="1" applyFill="1" applyBorder="1" applyAlignment="1">
      <alignment horizontal="left" vertical="center" wrapText="1"/>
    </xf>
    <xf numFmtId="0" fontId="12" fillId="2" borderId="1" xfId="0" applyFont="1" applyFill="1" applyBorder="1" applyAlignment="1">
      <alignment horizontal="left" wrapText="1"/>
    </xf>
    <xf numFmtId="0" fontId="12" fillId="2" borderId="2" xfId="0" applyFont="1" applyFill="1" applyBorder="1" applyAlignment="1">
      <alignment horizontal="left" wrapText="1"/>
    </xf>
    <xf numFmtId="0" fontId="12" fillId="2" borderId="3" xfId="0" applyFont="1" applyFill="1" applyBorder="1" applyAlignment="1">
      <alignment horizontal="left" wrapText="1"/>
    </xf>
    <xf numFmtId="0" fontId="12" fillId="2" borderId="5" xfId="0" applyFont="1" applyFill="1" applyBorder="1" applyAlignment="1">
      <alignment horizontal="left" vertical="center" wrapText="1"/>
    </xf>
    <xf numFmtId="0" fontId="12" fillId="2" borderId="0" xfId="0" applyFont="1" applyFill="1" applyAlignment="1">
      <alignment horizontal="left" vertical="center" wrapText="1"/>
    </xf>
    <xf numFmtId="0" fontId="12" fillId="2" borderId="6"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25"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0" fillId="2" borderId="0" xfId="0" applyFont="1" applyFill="1" applyBorder="1" applyAlignment="1">
      <alignment horizontal="left" vertical="center" wrapText="1"/>
    </xf>
    <xf numFmtId="0" fontId="12" fillId="2" borderId="4"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7" xfId="0" applyFont="1" applyFill="1" applyBorder="1" applyAlignment="1">
      <alignment horizontal="left" wrapText="1"/>
    </xf>
    <xf numFmtId="0" fontId="12" fillId="2" borderId="8" xfId="0" applyFont="1" applyFill="1" applyBorder="1" applyAlignment="1">
      <alignment horizontal="left" wrapText="1"/>
    </xf>
    <xf numFmtId="0" fontId="12" fillId="2" borderId="9" xfId="0" applyFont="1" applyFill="1" applyBorder="1" applyAlignment="1">
      <alignment horizontal="left" wrapText="1"/>
    </xf>
    <xf numFmtId="0" fontId="12" fillId="0" borderId="0" xfId="0" applyFont="1" applyFill="1" applyAlignment="1">
      <alignment horizontal="left" vertical="top" wrapText="1"/>
    </xf>
    <xf numFmtId="0" fontId="45" fillId="2" borderId="25" xfId="0" applyFont="1" applyFill="1" applyBorder="1" applyAlignment="1">
      <alignment horizontal="left" vertical="center" wrapText="1"/>
    </xf>
    <xf numFmtId="0" fontId="30" fillId="2" borderId="0" xfId="0" applyFont="1" applyFill="1" applyAlignment="1">
      <alignment horizontal="left" vertical="center"/>
    </xf>
    <xf numFmtId="0" fontId="24" fillId="2" borderId="0" xfId="0" applyFont="1" applyFill="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6" xfId="0" applyFont="1" applyBorder="1" applyAlignment="1">
      <alignment horizontal="center" vertical="center" wrapText="1"/>
    </xf>
    <xf numFmtId="0" fontId="33" fillId="0" borderId="58" xfId="0" applyFont="1" applyFill="1" applyBorder="1" applyAlignment="1">
      <alignment horizontal="left" vertical="top" wrapText="1"/>
    </xf>
    <xf numFmtId="0" fontId="33" fillId="0" borderId="0" xfId="0" applyFont="1" applyFill="1" applyBorder="1" applyAlignment="1">
      <alignment horizontal="left" vertical="top" wrapText="1"/>
    </xf>
    <xf numFmtId="0" fontId="11" fillId="0" borderId="1" xfId="21" applyFont="1" applyBorder="1" applyAlignment="1">
      <alignment horizontal="center" vertical="center" wrapText="1"/>
    </xf>
    <xf numFmtId="0" fontId="11" fillId="0" borderId="3" xfId="21" applyFont="1" applyBorder="1" applyAlignment="1">
      <alignment horizontal="center" vertical="center" wrapText="1"/>
    </xf>
    <xf numFmtId="0" fontId="11" fillId="0" borderId="5" xfId="21" applyFont="1" applyBorder="1" applyAlignment="1">
      <alignment horizontal="center" vertical="center" wrapText="1"/>
    </xf>
    <xf numFmtId="0" fontId="11" fillId="0" borderId="6" xfId="21" applyFont="1" applyBorder="1" applyAlignment="1">
      <alignment horizontal="center" vertical="center" wrapText="1"/>
    </xf>
    <xf numFmtId="0" fontId="11" fillId="0" borderId="7" xfId="21" applyFont="1" applyBorder="1" applyAlignment="1">
      <alignment horizontal="center" vertical="center" wrapText="1"/>
    </xf>
    <xf numFmtId="0" fontId="11" fillId="0" borderId="9" xfId="21" applyFont="1" applyBorder="1" applyAlignment="1">
      <alignment horizontal="center" vertical="center" wrapText="1"/>
    </xf>
    <xf numFmtId="0" fontId="11" fillId="0" borderId="10" xfId="21" applyFont="1" applyBorder="1" applyAlignment="1">
      <alignment horizontal="center" vertical="center" wrapText="1"/>
    </xf>
    <xf numFmtId="0" fontId="11" fillId="0" borderId="11" xfId="21" applyFont="1" applyBorder="1" applyAlignment="1">
      <alignment horizontal="center" vertical="center" wrapText="1"/>
    </xf>
    <xf numFmtId="0" fontId="21" fillId="0" borderId="0" xfId="4" applyFont="1" applyAlignment="1">
      <alignment horizontal="left" vertical="top" wrapText="1"/>
    </xf>
    <xf numFmtId="0" fontId="11" fillId="12" borderId="10" xfId="4" applyFont="1" applyFill="1" applyBorder="1" applyAlignment="1">
      <alignment horizontal="center" vertical="center"/>
    </xf>
    <xf numFmtId="0" fontId="11" fillId="12" borderId="11" xfId="4" applyFont="1" applyFill="1" applyBorder="1" applyAlignment="1">
      <alignment horizontal="center" vertical="center"/>
    </xf>
    <xf numFmtId="0" fontId="7" fillId="12" borderId="10" xfId="4" applyFont="1" applyFill="1" applyBorder="1" applyAlignment="1">
      <alignment horizontal="center" vertical="top"/>
    </xf>
    <xf numFmtId="0" fontId="7" fillId="12" borderId="11" xfId="4" applyFont="1" applyFill="1" applyBorder="1" applyAlignment="1">
      <alignment horizontal="center" vertical="top"/>
    </xf>
    <xf numFmtId="0" fontId="33" fillId="0" borderId="4" xfId="0" applyFont="1" applyBorder="1" applyAlignment="1">
      <alignment horizontal="left"/>
    </xf>
    <xf numFmtId="0" fontId="21" fillId="0" borderId="0" xfId="4" applyFont="1" applyBorder="1" applyAlignment="1">
      <alignment horizontal="left" vertical="top" wrapText="1"/>
    </xf>
    <xf numFmtId="0" fontId="33" fillId="0" borderId="1" xfId="0" applyFont="1" applyBorder="1" applyAlignment="1">
      <alignment horizontal="center" vertical="center" wrapText="1"/>
    </xf>
    <xf numFmtId="0" fontId="33" fillId="0" borderId="3" xfId="0" applyFont="1" applyBorder="1" applyAlignment="1">
      <alignment horizontal="center" vertical="center" wrapText="1"/>
    </xf>
    <xf numFmtId="0" fontId="33" fillId="0" borderId="5"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9" xfId="0" applyFont="1" applyBorder="1" applyAlignment="1">
      <alignment horizontal="center" vertical="center" wrapText="1"/>
    </xf>
    <xf numFmtId="0" fontId="33" fillId="0" borderId="4" xfId="0" applyFont="1" applyBorder="1" applyAlignment="1">
      <alignment horizontal="left" vertical="center" wrapText="1"/>
    </xf>
    <xf numFmtId="0" fontId="33" fillId="0" borderId="10" xfId="0" applyFont="1" applyFill="1" applyBorder="1" applyAlignment="1">
      <alignment horizontal="left" vertical="center" wrapText="1" indent="2"/>
    </xf>
    <xf numFmtId="0" fontId="33" fillId="0" borderId="11" xfId="0" applyFont="1" applyFill="1" applyBorder="1" applyAlignment="1">
      <alignment horizontal="left" vertical="center" wrapText="1" indent="2"/>
    </xf>
    <xf numFmtId="0" fontId="33" fillId="0" borderId="10" xfId="0" applyFont="1" applyBorder="1" applyAlignment="1">
      <alignment horizontal="left" vertical="center" wrapText="1"/>
    </xf>
    <xf numFmtId="0" fontId="33" fillId="0" borderId="11" xfId="0" applyFont="1" applyBorder="1" applyAlignment="1">
      <alignment horizontal="left" vertical="center" wrapText="1"/>
    </xf>
    <xf numFmtId="0" fontId="33" fillId="0" borderId="10" xfId="0" applyFont="1" applyFill="1" applyBorder="1" applyAlignment="1">
      <alignment horizontal="left" vertical="center" wrapText="1"/>
    </xf>
    <xf numFmtId="0" fontId="33" fillId="0" borderId="11" xfId="0" applyFont="1" applyFill="1" applyBorder="1" applyAlignment="1">
      <alignment horizontal="left" vertical="center" wrapText="1"/>
    </xf>
    <xf numFmtId="0" fontId="33" fillId="0" borderId="10" xfId="0" applyFont="1" applyBorder="1" applyAlignment="1">
      <alignment horizontal="left" vertical="center" wrapText="1" indent="2"/>
    </xf>
    <xf numFmtId="0" fontId="33" fillId="0" borderId="11" xfId="0" applyFont="1" applyBorder="1" applyAlignment="1">
      <alignment horizontal="left" vertical="center" wrapText="1" indent="2"/>
    </xf>
    <xf numFmtId="0" fontId="33" fillId="5" borderId="10" xfId="0" applyFont="1" applyFill="1" applyBorder="1" applyAlignment="1">
      <alignment horizontal="left" vertical="center" wrapText="1"/>
    </xf>
    <xf numFmtId="0" fontId="33" fillId="5" borderId="25" xfId="0" applyFont="1" applyFill="1" applyBorder="1" applyAlignment="1">
      <alignment horizontal="left" vertical="center" wrapText="1"/>
    </xf>
    <xf numFmtId="0" fontId="33" fillId="5" borderId="11" xfId="0" applyFont="1" applyFill="1" applyBorder="1" applyAlignment="1">
      <alignment horizontal="left" vertical="center" wrapText="1"/>
    </xf>
    <xf numFmtId="0" fontId="33" fillId="0" borderId="10" xfId="0" applyFont="1" applyBorder="1" applyAlignment="1">
      <alignment horizontal="left"/>
    </xf>
    <xf numFmtId="0" fontId="33" fillId="0" borderId="25" xfId="0" applyFont="1" applyBorder="1" applyAlignment="1">
      <alignment horizontal="left"/>
    </xf>
    <xf numFmtId="0" fontId="33" fillId="5" borderId="31" xfId="12" applyFont="1" applyFill="1" applyBorder="1" applyAlignment="1">
      <alignment horizontal="center" vertical="center"/>
    </xf>
    <xf numFmtId="0" fontId="33" fillId="5" borderId="32" xfId="12" applyFont="1" applyFill="1" applyBorder="1" applyAlignment="1">
      <alignment horizontal="center" vertical="center"/>
    </xf>
    <xf numFmtId="0" fontId="33" fillId="5" borderId="33" xfId="12" applyFont="1" applyFill="1" applyBorder="1" applyAlignment="1">
      <alignment horizontal="center" vertical="center"/>
    </xf>
    <xf numFmtId="0" fontId="33" fillId="5" borderId="34" xfId="12" applyFont="1" applyFill="1" applyBorder="1" applyAlignment="1">
      <alignment horizontal="center" vertical="center"/>
    </xf>
    <xf numFmtId="0" fontId="33" fillId="5" borderId="35" xfId="12" applyFont="1" applyFill="1" applyBorder="1" applyAlignment="1">
      <alignment horizontal="center" vertical="center"/>
    </xf>
    <xf numFmtId="0" fontId="33" fillId="5" borderId="36" xfId="12" applyFont="1" applyFill="1" applyBorder="1" applyAlignment="1">
      <alignment horizontal="center" vertical="center"/>
    </xf>
    <xf numFmtId="0" fontId="12" fillId="2" borderId="27" xfId="0" applyFont="1"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24" fillId="2" borderId="0" xfId="0" applyFont="1" applyFill="1" applyAlignment="1">
      <alignment horizontal="left" vertical="center" wrapText="1"/>
    </xf>
    <xf numFmtId="0" fontId="11" fillId="0" borderId="1" xfId="17" applyFont="1" applyBorder="1" applyAlignment="1">
      <alignment horizontal="center" vertical="center" wrapText="1"/>
    </xf>
    <xf numFmtId="0" fontId="11" fillId="0" borderId="3" xfId="17" applyFont="1" applyBorder="1" applyAlignment="1">
      <alignment horizontal="center" vertical="center" wrapText="1"/>
    </xf>
    <xf numFmtId="0" fontId="7" fillId="0" borderId="1" xfId="17" applyFont="1" applyBorder="1" applyAlignment="1">
      <alignment horizontal="center" vertical="center" wrapText="1"/>
    </xf>
    <xf numFmtId="0" fontId="7" fillId="0" borderId="3" xfId="17" applyFont="1" applyBorder="1" applyAlignment="1">
      <alignment horizontal="center" vertical="center" wrapText="1"/>
    </xf>
    <xf numFmtId="0" fontId="21" fillId="0" borderId="0" xfId="15" applyFont="1" applyFill="1" applyBorder="1" applyAlignment="1">
      <alignment horizontal="left" vertical="center"/>
    </xf>
    <xf numFmtId="0" fontId="11" fillId="0" borderId="5" xfId="17" applyFont="1" applyBorder="1" applyAlignment="1">
      <alignment horizontal="center" vertical="center" wrapText="1"/>
    </xf>
    <xf numFmtId="0" fontId="11" fillId="0" borderId="6" xfId="17" applyFont="1" applyBorder="1" applyAlignment="1">
      <alignment horizontal="center" vertical="center" wrapText="1"/>
    </xf>
    <xf numFmtId="0" fontId="11" fillId="0" borderId="10" xfId="17" applyFont="1" applyBorder="1" applyAlignment="1">
      <alignment horizontal="center" vertical="center" wrapText="1"/>
    </xf>
    <xf numFmtId="0" fontId="33" fillId="0" borderId="11" xfId="0" applyFont="1" applyBorder="1" applyAlignment="1">
      <alignment horizontal="center" vertical="center" wrapText="1"/>
    </xf>
    <xf numFmtId="0" fontId="24" fillId="8" borderId="0" xfId="0" applyFont="1" applyFill="1" applyAlignment="1">
      <alignment horizontal="center" vertical="center"/>
    </xf>
  </cellXfs>
  <cellStyles count="23">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A8FC2738-9AD6-4520-BA14-B5AEEE00253F}"/>
    <cellStyle name="Link" xfId="1" builtinId="8"/>
    <cellStyle name="Normal 2" xfId="14" xr:uid="{C7BA399F-E040-4F52-90EA-D5BEA143ABAC}"/>
    <cellStyle name="Normal 2 2 2" xfId="8" xr:uid="{8EFA65E6-99F3-41F8-9D1D-3669480B5D00}"/>
    <cellStyle name="Normal 2 2 4" xfId="20" xr:uid="{AAE1494F-AE12-482D-BC38-0C699EB7D316}"/>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B279F39F-E81C-415E-B9AD-6A12D6C291FA}"/>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15">
    <dxf>
      <fill>
        <patternFill>
          <bgColor indexed="10"/>
        </patternFill>
      </fill>
    </dxf>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VOLKSBANK WIEN AG - KI Gruppe - </a:t>
          </a:r>
          <a:r>
            <a:rPr lang="de-DE" sz="1400" b="1" cap="all">
              <a:solidFill>
                <a:srgbClr val="FF0000"/>
              </a:solidFill>
              <a:effectLst/>
              <a:latin typeface="Arial" panose="020B0604020202020204" pitchFamily="34" charset="0"/>
              <a:ea typeface="+mn-ea"/>
              <a:cs typeface="Arial" panose="020B0604020202020204" pitchFamily="34" charset="0"/>
            </a:rPr>
            <a:t>31.12.2023</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2"/>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3" t="s">
        <v>71</v>
      </c>
      <c r="B10" s="13" t="s">
        <v>72</v>
      </c>
      <c r="C10" s="13" t="s">
        <v>73</v>
      </c>
    </row>
    <row r="11" spans="1:3" ht="15.75" thickBot="1">
      <c r="A11" s="563" t="s">
        <v>1327</v>
      </c>
      <c r="B11" s="564"/>
      <c r="C11" s="565"/>
    </row>
    <row r="12" spans="1:3">
      <c r="A12" s="566" t="s">
        <v>74</v>
      </c>
      <c r="B12" s="3" t="s">
        <v>75</v>
      </c>
      <c r="C12" s="15" t="s">
        <v>70</v>
      </c>
    </row>
    <row r="13" spans="1:3" ht="15.75" thickBot="1">
      <c r="A13" s="567"/>
      <c r="B13" s="5" t="s">
        <v>76</v>
      </c>
      <c r="C13" s="6" t="s">
        <v>168</v>
      </c>
    </row>
    <row r="14" spans="1:3" ht="15.75" thickBot="1">
      <c r="A14" s="563" t="s">
        <v>1318</v>
      </c>
      <c r="B14" s="564"/>
      <c r="C14" s="565"/>
    </row>
    <row r="15" spans="1:3" ht="15.75" thickBot="1">
      <c r="A15" s="115"/>
      <c r="B15" s="3" t="s">
        <v>1030</v>
      </c>
      <c r="C15" s="156" t="s">
        <v>1033</v>
      </c>
    </row>
    <row r="16" spans="1:3">
      <c r="A16" s="116" t="s">
        <v>1029</v>
      </c>
      <c r="B16" s="491" t="s">
        <v>1031</v>
      </c>
      <c r="C16" s="156" t="s">
        <v>1034</v>
      </c>
    </row>
    <row r="17" spans="1:3" ht="15.75" thickBot="1">
      <c r="A17" s="116"/>
      <c r="B17" s="5" t="s">
        <v>1032</v>
      </c>
      <c r="C17" s="157" t="s">
        <v>1035</v>
      </c>
    </row>
    <row r="18" spans="1:3" ht="15.75" thickBot="1">
      <c r="A18" s="563" t="s">
        <v>1326</v>
      </c>
      <c r="B18" s="564"/>
      <c r="C18" s="565"/>
    </row>
    <row r="19" spans="1:3">
      <c r="A19" s="566" t="s">
        <v>77</v>
      </c>
      <c r="B19" s="3" t="s">
        <v>78</v>
      </c>
      <c r="C19" s="157" t="s">
        <v>347</v>
      </c>
    </row>
    <row r="20" spans="1:3">
      <c r="A20" s="567"/>
      <c r="B20" s="5" t="s">
        <v>79</v>
      </c>
      <c r="C20" s="157" t="s">
        <v>385</v>
      </c>
    </row>
    <row r="21" spans="1:3" ht="30.75" thickBot="1">
      <c r="A21" s="571"/>
      <c r="B21" s="5" t="s">
        <v>1247</v>
      </c>
      <c r="C21" s="121" t="s">
        <v>1316</v>
      </c>
    </row>
    <row r="22" spans="1:3" ht="15.75" thickBot="1">
      <c r="A22" s="563" t="s">
        <v>1325</v>
      </c>
      <c r="B22" s="564"/>
      <c r="C22" s="565"/>
    </row>
    <row r="23" spans="1:3" ht="30">
      <c r="A23" s="566" t="s">
        <v>80</v>
      </c>
      <c r="B23" s="3" t="s">
        <v>81</v>
      </c>
      <c r="C23" s="4" t="s">
        <v>513</v>
      </c>
    </row>
    <row r="24" spans="1:3" ht="15.75" thickBot="1">
      <c r="A24" s="571"/>
      <c r="B24" s="7" t="s">
        <v>82</v>
      </c>
      <c r="C24" s="8" t="s">
        <v>517</v>
      </c>
    </row>
    <row r="25" spans="1:3" ht="15.75" thickBot="1">
      <c r="A25" s="563" t="s">
        <v>1324</v>
      </c>
      <c r="B25" s="564"/>
      <c r="C25" s="565"/>
    </row>
    <row r="26" spans="1:3">
      <c r="A26" s="566" t="s">
        <v>83</v>
      </c>
      <c r="B26" s="3" t="s">
        <v>84</v>
      </c>
      <c r="C26" s="11" t="s">
        <v>535</v>
      </c>
    </row>
    <row r="27" spans="1:3">
      <c r="A27" s="567"/>
      <c r="B27" s="5" t="s">
        <v>85</v>
      </c>
      <c r="C27" s="12" t="s">
        <v>626</v>
      </c>
    </row>
    <row r="28" spans="1:3" ht="30.75" thickBot="1">
      <c r="A28" s="571"/>
      <c r="B28" s="7" t="s">
        <v>86</v>
      </c>
      <c r="C28" s="14" t="s">
        <v>652</v>
      </c>
    </row>
    <row r="29" spans="1:3" ht="15.75" thickBot="1">
      <c r="A29" s="563" t="s">
        <v>1323</v>
      </c>
      <c r="B29" s="564"/>
      <c r="C29" s="565"/>
    </row>
    <row r="30" spans="1:3">
      <c r="A30" s="566" t="s">
        <v>653</v>
      </c>
      <c r="B30" s="5" t="s">
        <v>87</v>
      </c>
      <c r="C30" s="12" t="s">
        <v>692</v>
      </c>
    </row>
    <row r="31" spans="1:3" ht="15.75" thickBot="1">
      <c r="A31" s="571"/>
      <c r="B31" s="492" t="s">
        <v>88</v>
      </c>
      <c r="C31" s="506" t="s">
        <v>164</v>
      </c>
    </row>
    <row r="32" spans="1:3" ht="15.75" thickBot="1">
      <c r="A32" s="563" t="s">
        <v>1322</v>
      </c>
      <c r="B32" s="564"/>
      <c r="C32" s="565"/>
    </row>
    <row r="33" spans="1:3">
      <c r="A33" s="566" t="s">
        <v>89</v>
      </c>
      <c r="B33" s="3" t="s">
        <v>90</v>
      </c>
      <c r="C33" s="11" t="s">
        <v>782</v>
      </c>
    </row>
    <row r="34" spans="1:3">
      <c r="A34" s="567"/>
      <c r="B34" s="5" t="s">
        <v>91</v>
      </c>
      <c r="C34" s="12" t="s">
        <v>790</v>
      </c>
    </row>
    <row r="35" spans="1:3">
      <c r="A35" s="567"/>
      <c r="B35" s="5" t="s">
        <v>92</v>
      </c>
      <c r="C35" s="12" t="s">
        <v>798</v>
      </c>
    </row>
    <row r="36" spans="1:3">
      <c r="A36" s="567"/>
      <c r="B36" s="5" t="s">
        <v>93</v>
      </c>
      <c r="C36" s="12" t="s">
        <v>810</v>
      </c>
    </row>
    <row r="37" spans="1:3">
      <c r="A37" s="567"/>
      <c r="B37" s="5" t="s">
        <v>1151</v>
      </c>
      <c r="C37" s="158" t="s">
        <v>1152</v>
      </c>
    </row>
    <row r="38" spans="1:3">
      <c r="A38" s="567"/>
      <c r="B38" s="5" t="s">
        <v>94</v>
      </c>
      <c r="C38" s="12" t="s">
        <v>836</v>
      </c>
    </row>
    <row r="39" spans="1:3" ht="15.75" thickBot="1">
      <c r="A39" s="567"/>
      <c r="B39" s="5" t="s">
        <v>95</v>
      </c>
      <c r="C39" s="12" t="s">
        <v>847</v>
      </c>
    </row>
    <row r="40" spans="1:3" ht="15.75" thickBot="1">
      <c r="A40" s="563" t="s">
        <v>1321</v>
      </c>
      <c r="B40" s="564"/>
      <c r="C40" s="565"/>
    </row>
    <row r="41" spans="1:3" ht="15.75" thickBot="1">
      <c r="A41" s="9" t="s">
        <v>96</v>
      </c>
      <c r="B41" s="10" t="s">
        <v>97</v>
      </c>
      <c r="C41" s="16" t="s">
        <v>857</v>
      </c>
    </row>
    <row r="42" spans="1:3" ht="15.75" thickBot="1">
      <c r="A42" s="563" t="s">
        <v>1320</v>
      </c>
      <c r="B42" s="564"/>
      <c r="C42" s="565"/>
    </row>
    <row r="43" spans="1:3">
      <c r="A43" s="567" t="s">
        <v>98</v>
      </c>
      <c r="B43" s="5" t="s">
        <v>99</v>
      </c>
      <c r="C43" s="12" t="s">
        <v>879</v>
      </c>
    </row>
    <row r="44" spans="1:3" ht="15.75" thickBot="1">
      <c r="A44" s="571"/>
      <c r="B44" s="7" t="s">
        <v>100</v>
      </c>
      <c r="C44" s="14" t="s">
        <v>904</v>
      </c>
    </row>
    <row r="45" spans="1:3" ht="15.75" thickBot="1">
      <c r="A45" s="563" t="s">
        <v>1319</v>
      </c>
      <c r="B45" s="564"/>
      <c r="C45" s="565"/>
    </row>
    <row r="46" spans="1:3">
      <c r="A46" s="566" t="s">
        <v>101</v>
      </c>
      <c r="B46" s="3" t="s">
        <v>102</v>
      </c>
      <c r="C46" s="11" t="s">
        <v>928</v>
      </c>
    </row>
    <row r="47" spans="1:3">
      <c r="A47" s="567"/>
      <c r="B47" s="5" t="s">
        <v>103</v>
      </c>
      <c r="C47" s="12" t="s">
        <v>937</v>
      </c>
    </row>
    <row r="48" spans="1:3">
      <c r="A48" s="567"/>
      <c r="B48" s="5" t="s">
        <v>104</v>
      </c>
      <c r="C48" s="12" t="s">
        <v>1340</v>
      </c>
    </row>
    <row r="49" spans="1:3">
      <c r="A49" s="567"/>
      <c r="B49" s="5" t="s">
        <v>105</v>
      </c>
      <c r="C49" s="12" t="s">
        <v>958</v>
      </c>
    </row>
    <row r="50" spans="1:3" ht="15.75" thickBot="1">
      <c r="A50" s="571"/>
      <c r="B50" s="7" t="s">
        <v>106</v>
      </c>
      <c r="C50" s="14" t="s">
        <v>1341</v>
      </c>
    </row>
    <row r="51" spans="1:3" ht="15.75" thickBot="1">
      <c r="A51" s="563"/>
      <c r="B51" s="564"/>
      <c r="C51" s="565"/>
    </row>
    <row r="52" spans="1:3" ht="15.75" thickBot="1">
      <c r="A52" s="517" t="s">
        <v>1536</v>
      </c>
      <c r="B52" s="10" t="s">
        <v>1522</v>
      </c>
      <c r="C52" s="528" t="s">
        <v>1523</v>
      </c>
    </row>
    <row r="53" spans="1:3" ht="15.75" thickBot="1">
      <c r="A53" s="563" t="s">
        <v>1328</v>
      </c>
      <c r="B53" s="564"/>
      <c r="C53" s="565"/>
    </row>
    <row r="54" spans="1:3" ht="15.75" thickBot="1">
      <c r="A54" s="9" t="s">
        <v>1329</v>
      </c>
      <c r="B54" s="10" t="s">
        <v>980</v>
      </c>
      <c r="C54" s="14" t="s">
        <v>993</v>
      </c>
    </row>
    <row r="55" spans="1:3" ht="15.75" thickBot="1">
      <c r="A55" s="563" t="s">
        <v>1330</v>
      </c>
      <c r="B55" s="564"/>
      <c r="C55" s="565"/>
    </row>
    <row r="56" spans="1:3" ht="15.75" thickBot="1">
      <c r="A56" s="9" t="s">
        <v>1137</v>
      </c>
      <c r="B56" s="10" t="s">
        <v>1138</v>
      </c>
      <c r="C56" s="159" t="s">
        <v>1139</v>
      </c>
    </row>
    <row r="57" spans="1:3" ht="15.75" thickBot="1">
      <c r="A57" s="563" t="s">
        <v>1331</v>
      </c>
      <c r="B57" s="564"/>
      <c r="C57" s="565"/>
    </row>
    <row r="58" spans="1:3">
      <c r="A58" s="572" t="s">
        <v>1036</v>
      </c>
      <c r="B58" s="3" t="s">
        <v>1037</v>
      </c>
      <c r="C58" s="120" t="s">
        <v>1335</v>
      </c>
    </row>
    <row r="59" spans="1:3" s="118" customFormat="1" ht="30">
      <c r="A59" s="573"/>
      <c r="B59" s="119" t="s">
        <v>1038</v>
      </c>
      <c r="C59" s="121" t="s">
        <v>1336</v>
      </c>
    </row>
    <row r="60" spans="1:3">
      <c r="A60" s="573"/>
      <c r="B60" s="5" t="s">
        <v>1039</v>
      </c>
      <c r="C60" s="122" t="s">
        <v>1337</v>
      </c>
    </row>
    <row r="61" spans="1:3">
      <c r="A61" s="569"/>
      <c r="B61" s="5" t="s">
        <v>1040</v>
      </c>
      <c r="C61" s="122" t="s">
        <v>1338</v>
      </c>
    </row>
    <row r="62" spans="1:3" s="118" customFormat="1" ht="30.75" thickBot="1">
      <c r="A62" s="569"/>
      <c r="B62" s="117" t="s">
        <v>1041</v>
      </c>
      <c r="C62" s="123" t="s">
        <v>1339</v>
      </c>
    </row>
    <row r="63" spans="1:3" ht="15.75" thickBot="1">
      <c r="A63" s="563" t="s">
        <v>1332</v>
      </c>
      <c r="B63" s="564"/>
      <c r="C63" s="565"/>
    </row>
    <row r="64" spans="1:3">
      <c r="A64" s="568" t="s">
        <v>1164</v>
      </c>
      <c r="B64" s="22" t="s">
        <v>1165</v>
      </c>
      <c r="C64" s="74" t="s">
        <v>1261</v>
      </c>
    </row>
    <row r="65" spans="1:3">
      <c r="A65" s="569"/>
      <c r="B65" s="23" t="s">
        <v>1166</v>
      </c>
      <c r="C65" s="74" t="s">
        <v>1262</v>
      </c>
    </row>
    <row r="66" spans="1:3" ht="15.75" thickBot="1">
      <c r="A66" s="570"/>
      <c r="B66" s="7" t="s">
        <v>1167</v>
      </c>
      <c r="C66" s="74" t="s">
        <v>1263</v>
      </c>
    </row>
    <row r="67" spans="1:3" ht="15.75" thickBot="1">
      <c r="A67" s="563" t="s">
        <v>1333</v>
      </c>
      <c r="B67" s="564"/>
      <c r="C67" s="565"/>
    </row>
    <row r="68" spans="1:3" ht="30.75" thickBot="1">
      <c r="A68" s="160" t="s">
        <v>1334</v>
      </c>
      <c r="B68" s="10" t="s">
        <v>1028</v>
      </c>
      <c r="C68" s="14" t="s">
        <v>1027</v>
      </c>
    </row>
    <row r="69" spans="1:3" ht="15.75" thickBot="1">
      <c r="A69" s="563"/>
      <c r="B69" s="564"/>
      <c r="C69" s="565"/>
    </row>
    <row r="72" spans="1:3">
      <c r="A72" s="213"/>
    </row>
  </sheetData>
  <mergeCells count="28">
    <mergeCell ref="A69:C69"/>
    <mergeCell ref="A58:A60"/>
    <mergeCell ref="A61:A62"/>
    <mergeCell ref="A23:A24"/>
    <mergeCell ref="A53:C53"/>
    <mergeCell ref="A67:C67"/>
    <mergeCell ref="A25:C25"/>
    <mergeCell ref="A26:A28"/>
    <mergeCell ref="A29:C29"/>
    <mergeCell ref="A30:A31"/>
    <mergeCell ref="A32:C32"/>
    <mergeCell ref="A33:A39"/>
    <mergeCell ref="A40:C40"/>
    <mergeCell ref="A42:C42"/>
    <mergeCell ref="A43:A44"/>
    <mergeCell ref="A55:C55"/>
    <mergeCell ref="A57:C57"/>
    <mergeCell ref="A63:C63"/>
    <mergeCell ref="A64:A66"/>
    <mergeCell ref="A19:A21"/>
    <mergeCell ref="A45:C45"/>
    <mergeCell ref="A46:A50"/>
    <mergeCell ref="A51:C51"/>
    <mergeCell ref="A11:C11"/>
    <mergeCell ref="A12:A13"/>
    <mergeCell ref="A18:C18"/>
    <mergeCell ref="A22:C22"/>
    <mergeCell ref="A14:C14"/>
  </mergeCells>
  <hyperlinks>
    <hyperlink ref="C12" location="'EU OV1'!A1" display="Übersicht über die Gesamtrisikobeträge" xr:uid="{A5816222-39CA-4E01-BBFE-698C23EDF702}"/>
    <hyperlink ref="C13" location="'EU KM1'!A1" display="Schlüsselparameter" xr:uid="{13BF3CC5-7C4A-4EBA-B213-DADA06588026}"/>
    <hyperlink ref="C23" location="'EU CCyB1'!A1" display="Geografische Verteilung der für die Berechnung des antizyklischen Kapitalpuffers wesentlichen Kreditrisikopositionen" xr:uid="{F0630114-4445-4B12-B9FC-F7D80E68D802}"/>
    <hyperlink ref="C24" location="'EU CCyB2'!A1" display="Höhe des institutsspezifischen antizyklischen Kapitalpuffers" xr:uid="{77515558-41D5-4B97-B61B-0B37AEE030EA}"/>
    <hyperlink ref="C26" location="'EU LR1'!A1" display="Summarische Abstimmung zwischen bilanzierten Aktiva und Risikopositionen für die Verschuldungsquote" xr:uid="{1E030C6E-0F42-45D8-A581-730DB9022BCA}"/>
    <hyperlink ref="C27" location="'EU LR2'!A1" display="Einheitliche Offenlegung der Verschuldungsquote" xr:uid="{B92111A7-3E4F-45A8-AEE8-4BAC368A3171}"/>
    <hyperlink ref="C28" location="'EU LR3'!A1" display="Aufgliederung der bilanzwirksamen Risikopositionen (ohne Derivate, SFTs und ausgenommene Risikopositionen)" xr:uid="{CF957562-FF1A-4614-8337-F88BFB52A5B8}"/>
    <hyperlink ref="C30" location="'EU LIQ1'!A1" display="Quantitative Angaben zur LCR" xr:uid="{621C679E-8FA5-4E28-836E-85806C094E5E}"/>
    <hyperlink ref="C33" location="'EU CR1'!A1" display=" Vertragsgemäß bediente und notleidende Risikopositionen und damit verbundene Rückstellungen" xr:uid="{74334BE7-0E61-4CA9-8E2E-F015057210F4}"/>
    <hyperlink ref="C34" location="'EU CR1-A'!A1" display=" Restlaufzeit von Risikopositionen" xr:uid="{CCE0AB22-3105-49FA-8A64-F6DA93CA64B0}"/>
    <hyperlink ref="C35" location="'EU CR2'!A1" display="Veränderung des Bestands notleidender Darlehen und Kredite" xr:uid="{6586F5F0-0C47-4967-A565-62975680E40D}"/>
    <hyperlink ref="C36" location="'EU CQ1'!A1" display="Kreditqualität gestundeter Risikopositionen" xr:uid="{F5D3DBF1-E3A2-4802-B25A-08583336AD78}"/>
    <hyperlink ref="C38" location="'EU CQ5'!A1" display="Kreditqualität von Darlehen und Kredite an nichtfinanzielle Kapitalgesellschaften nach Wirtschaftszweig" xr:uid="{18C2D580-9BCD-443B-9826-419EB54285F7}"/>
    <hyperlink ref="C39" location="'EU CQ7'!A1" display="Durch Inbesitznahme und Vollstreckungsverfahren erlangte Sicherheiten" xr:uid="{57FA1BB3-2923-495F-8D7A-B3C12D95BF38}"/>
    <hyperlink ref="C41" location="'EU CR3'!A1" display="Offenlegung der Verwendung von Kreditrisikominderungstechniken" xr:uid="{2E7D6ACB-6E8D-4335-92C8-6A275B8484AA}"/>
    <hyperlink ref="C43" location="'EU CR4'!A1" display="Standardansatz – Kreditrisiko und Wirkung der Kreditrisikominderung" xr:uid="{26ABAB66-80BE-4150-A809-72D179259F66}"/>
    <hyperlink ref="C44" location="'EU CR5'!A1" display="Standardansatz" xr:uid="{66301269-6A7A-47C2-A3D0-08FC832D3A60}"/>
    <hyperlink ref="C46" location="'EU CCR1'!A1" display="Analyse der CCR-Risikoposition nach Ansatz" xr:uid="{3D726F05-0761-45BB-B6BF-A510C20051F2}"/>
    <hyperlink ref="C47" location="'EU CCR2'!A1" display="Eigenmittelanforderungen für das CVA-Risiko" xr:uid="{FE3ED9CC-E25A-4FE1-A0C1-83506411BD61}"/>
    <hyperlink ref="C48" location="'EU CCR3'!A1" display="CCR-Risikopositionen nach regulatorischer Risikopositionsklasse und Risikogewicht" xr:uid="{4CEABE9C-0510-430F-9581-0F3C5FB0430E}"/>
    <hyperlink ref="C49" location="'EU CCR5'!A1" display="Zusammensetzung der Sicherheiten für CCR-Risikopositionen" xr:uid="{353724C6-13CF-43B7-9CF1-7D7CC23BF32B}"/>
    <hyperlink ref="C50" location="'EU CCR8'!A1" display="Risikopositionen gegenüber zentralen Gegenparteien (CCPs)" xr:uid="{8B6122AF-118B-49B3-8908-46A5A1E1890A}"/>
    <hyperlink ref="C54" location="'EU 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4" location="'EU AE1'!A1" display="Belastete und unbelastete Vermögenswerte" xr:uid="{42097E83-4825-468F-9EFC-6E6BAAC724AF}"/>
    <hyperlink ref="C65" location="'EU AE2'!A1" display="Entgegengenommene Sicherheiten und begebene eigene Schuldverschreibungen" xr:uid="{6F67FEBF-6EDE-4F1C-8208-83E24143E28B}"/>
    <hyperlink ref="C66"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8" location="'EU REM1'!A1" display="Für das Geschäftsjahr gewährte Vergütung " xr:uid="{E775B384-A4D4-43C0-8522-27E46C76F474}"/>
    <hyperlink ref="C59" location="'EU REM2'!A1" display="Sonderzahlungen an Mitarbeiter, deren berufliche Tätigkeiten einen wesentlichen Einfluss auf das Risikoprofil des Instituts haben (identifizierte Mitarbeiter)" xr:uid="{CFA7A279-7CDE-4F05-AEEF-DAD177CB81A1}"/>
    <hyperlink ref="C60" location="'EU REM3'!A1" display="Zurückbehaltene Vergütung " xr:uid="{4FF79D85-2818-46B9-99DF-D4F38635CF27}"/>
    <hyperlink ref="C61" location="'EU REM4'!A1" display="Vergütungen von 1 Mio. EUR oder mehr pro Jahr" xr:uid="{AFE5B2A2-89D7-4D4C-9CE0-E1A0D6989554}"/>
    <hyperlink ref="C62" location="'EU REM5'!A1" display="Angaben zur Vergütung der Mitarbeiter, deren berufliche Tätigkeiten einen wesentlichen Einfluss auf das Risikoprofil des Instituts haben (identifizierte Mitarbeiter)" xr:uid="{BEAE7012-442A-4CAD-81CC-A62A84414780}"/>
    <hyperlink ref="C37" location="'EU CQ3'!A1" display="Kreditqualität vertragsgemäß bedienter und notleidender Risikopositionen nach Überfälligkeit in Tagen" xr:uid="{E61487C0-B24E-4F42-874B-5BD103CC9909}"/>
    <hyperlink ref="C56"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16" location="'EU LI2'!A1" display="Unterschiede zwischen Rechnungslegung und Aufsichtszwecke (2)" xr:uid="{AB7E59CC-AA31-472A-AB69-81E137F1181D}"/>
    <hyperlink ref="C31" location="'EU LIQ2'!A1" display="Strukturelle Liquiditätsquote" xr:uid="{3FA43A65-4D76-4D42-B4DD-0467D4030372}"/>
    <hyperlink ref="C52" location="'EU IRRBB1'!A1" display="Zinsrisiken bei Geschäften des Anlagebuches" xr:uid="{F580F4CA-6D80-4894-8D06-EE2E5A26E70D}"/>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20"/>
  <sheetViews>
    <sheetView showGridLines="0" topLeftCell="A79" zoomScale="70" zoomScaleNormal="70" workbookViewId="0">
      <selection activeCell="E22" sqref="E22"/>
    </sheetView>
  </sheetViews>
  <sheetFormatPr baseColWidth="10" defaultColWidth="9.140625" defaultRowHeight="15"/>
  <cols>
    <col min="1" max="1" width="10.140625" style="89" customWidth="1"/>
    <col min="2" max="2" width="37.140625" style="89" customWidth="1"/>
    <col min="3" max="3" width="20.85546875" style="24" bestFit="1" customWidth="1"/>
    <col min="4" max="7" width="21.85546875" style="24" customWidth="1"/>
    <col min="8" max="8" width="23.85546875" style="24" customWidth="1"/>
    <col min="9" max="15" width="21.85546875" style="24" customWidth="1"/>
    <col min="16" max="16" width="9.140625" style="24"/>
    <col min="17" max="17" width="33.42578125" style="24" bestFit="1" customWidth="1"/>
    <col min="18" max="16384" width="9.140625" style="24"/>
  </cols>
  <sheetData>
    <row r="1" spans="1:35" ht="39.950000000000003" customHeight="1">
      <c r="A1" s="86" t="s">
        <v>386</v>
      </c>
      <c r="B1" s="86"/>
      <c r="C1" s="87"/>
      <c r="D1" s="87"/>
      <c r="E1" s="87"/>
      <c r="F1" s="87"/>
      <c r="G1" s="87"/>
      <c r="H1" s="87"/>
      <c r="I1" s="88"/>
      <c r="J1" s="88"/>
      <c r="K1" s="88"/>
      <c r="L1" s="88"/>
      <c r="M1" s="88"/>
      <c r="O1" s="88"/>
    </row>
    <row r="2" spans="1:35" ht="18.95" customHeight="1">
      <c r="A2" s="89" t="s">
        <v>1</v>
      </c>
    </row>
    <row r="3" spans="1:35" ht="18.95" customHeight="1">
      <c r="A3" s="176"/>
      <c r="B3" s="178"/>
      <c r="C3" s="221" t="s">
        <v>4</v>
      </c>
      <c r="D3" s="221" t="s">
        <v>5</v>
      </c>
      <c r="E3" s="221" t="s">
        <v>6</v>
      </c>
      <c r="F3" s="221" t="s">
        <v>108</v>
      </c>
      <c r="G3" s="221" t="s">
        <v>109</v>
      </c>
      <c r="H3" s="221" t="s">
        <v>387</v>
      </c>
      <c r="I3" s="221" t="s">
        <v>388</v>
      </c>
      <c r="J3" s="221" t="s">
        <v>389</v>
      </c>
      <c r="K3" s="221" t="s">
        <v>390</v>
      </c>
      <c r="L3" s="221" t="s">
        <v>391</v>
      </c>
      <c r="M3" s="221" t="s">
        <v>392</v>
      </c>
      <c r="N3" s="221" t="s">
        <v>393</v>
      </c>
      <c r="O3" s="221" t="s">
        <v>394</v>
      </c>
    </row>
    <row r="4" spans="1:35" ht="39.950000000000003" customHeight="1">
      <c r="A4" s="243"/>
      <c r="B4" s="244"/>
      <c r="C4" s="648" t="s">
        <v>395</v>
      </c>
      <c r="D4" s="649"/>
      <c r="E4" s="648" t="s">
        <v>396</v>
      </c>
      <c r="F4" s="649"/>
      <c r="G4" s="644" t="s">
        <v>397</v>
      </c>
      <c r="H4" s="644" t="s">
        <v>398</v>
      </c>
      <c r="I4" s="581" t="s">
        <v>399</v>
      </c>
      <c r="J4" s="582"/>
      <c r="K4" s="582"/>
      <c r="L4" s="583"/>
      <c r="M4" s="644" t="s">
        <v>400</v>
      </c>
      <c r="N4" s="642" t="s">
        <v>401</v>
      </c>
      <c r="O4" s="644" t="s">
        <v>402</v>
      </c>
      <c r="Q4" s="640"/>
    </row>
    <row r="5" spans="1:35" ht="81" customHeight="1">
      <c r="A5" s="646"/>
      <c r="B5" s="647"/>
      <c r="C5" s="221" t="s">
        <v>403</v>
      </c>
      <c r="D5" s="221" t="s">
        <v>404</v>
      </c>
      <c r="E5" s="221" t="s">
        <v>405</v>
      </c>
      <c r="F5" s="221" t="s">
        <v>406</v>
      </c>
      <c r="G5" s="645"/>
      <c r="H5" s="645"/>
      <c r="I5" s="221" t="s">
        <v>407</v>
      </c>
      <c r="J5" s="221" t="s">
        <v>396</v>
      </c>
      <c r="K5" s="221" t="s">
        <v>408</v>
      </c>
      <c r="L5" s="245" t="s">
        <v>69</v>
      </c>
      <c r="M5" s="645"/>
      <c r="N5" s="643"/>
      <c r="O5" s="645"/>
      <c r="Q5" s="641"/>
    </row>
    <row r="6" spans="1:35" ht="18.95" customHeight="1">
      <c r="A6" s="246"/>
      <c r="B6" s="247" t="s">
        <v>409</v>
      </c>
      <c r="C6" s="248"/>
      <c r="D6" s="248"/>
      <c r="E6" s="248"/>
      <c r="F6" s="248"/>
      <c r="G6" s="248"/>
      <c r="H6" s="248"/>
      <c r="I6" s="248"/>
      <c r="J6" s="248"/>
      <c r="K6" s="248"/>
      <c r="L6" s="248"/>
      <c r="M6" s="248"/>
      <c r="N6" s="248"/>
      <c r="O6" s="248"/>
    </row>
    <row r="7" spans="1:35" s="89" customFormat="1" ht="18.95" customHeight="1">
      <c r="A7" s="166" t="s">
        <v>1393</v>
      </c>
      <c r="B7" s="247" t="s">
        <v>410</v>
      </c>
      <c r="C7" s="249">
        <v>494</v>
      </c>
      <c r="D7" s="249">
        <v>0</v>
      </c>
      <c r="E7" s="249">
        <v>0</v>
      </c>
      <c r="F7" s="249">
        <v>0</v>
      </c>
      <c r="G7" s="249">
        <v>0</v>
      </c>
      <c r="H7" s="249">
        <v>494</v>
      </c>
      <c r="I7" s="249">
        <v>14</v>
      </c>
      <c r="J7" s="249">
        <v>0</v>
      </c>
      <c r="K7" s="249">
        <v>0</v>
      </c>
      <c r="L7" s="249">
        <v>14</v>
      </c>
      <c r="M7" s="249">
        <v>175</v>
      </c>
      <c r="N7" s="250">
        <v>0</v>
      </c>
      <c r="O7" s="250">
        <v>0</v>
      </c>
      <c r="P7" s="90"/>
      <c r="Q7" s="90"/>
      <c r="R7" s="90"/>
      <c r="S7" s="90"/>
      <c r="T7" s="90"/>
      <c r="U7" s="90"/>
      <c r="V7" s="90"/>
      <c r="W7" s="90"/>
      <c r="X7" s="90"/>
      <c r="Y7" s="90"/>
      <c r="Z7" s="90"/>
      <c r="AA7" s="90"/>
      <c r="AB7" s="90"/>
      <c r="AC7" s="90"/>
      <c r="AD7" s="90"/>
      <c r="AE7" s="90"/>
      <c r="AF7" s="90"/>
      <c r="AG7" s="90"/>
      <c r="AH7" s="90"/>
      <c r="AI7" s="90"/>
    </row>
    <row r="8" spans="1:35" s="89" customFormat="1" ht="18.95" customHeight="1">
      <c r="A8" s="166" t="s">
        <v>1394</v>
      </c>
      <c r="B8" s="247" t="s">
        <v>411</v>
      </c>
      <c r="C8" s="249">
        <v>0</v>
      </c>
      <c r="D8" s="249">
        <v>0</v>
      </c>
      <c r="E8" s="249">
        <v>0</v>
      </c>
      <c r="F8" s="249">
        <v>0</v>
      </c>
      <c r="G8" s="249">
        <v>0</v>
      </c>
      <c r="H8" s="249">
        <v>0</v>
      </c>
      <c r="I8" s="249">
        <v>0</v>
      </c>
      <c r="J8" s="249">
        <v>0</v>
      </c>
      <c r="K8" s="249">
        <v>0</v>
      </c>
      <c r="L8" s="249">
        <v>0</v>
      </c>
      <c r="M8" s="249">
        <v>0</v>
      </c>
      <c r="N8" s="250">
        <v>0</v>
      </c>
      <c r="O8" s="250">
        <v>0</v>
      </c>
      <c r="P8" s="90"/>
      <c r="Q8" s="90"/>
      <c r="R8" s="90"/>
      <c r="S8" s="90"/>
      <c r="T8" s="90"/>
      <c r="U8" s="90"/>
      <c r="V8" s="90"/>
      <c r="W8" s="90"/>
      <c r="X8" s="90"/>
      <c r="Y8" s="90"/>
      <c r="Z8" s="90"/>
      <c r="AA8" s="90"/>
      <c r="AB8" s="90"/>
      <c r="AC8" s="90"/>
      <c r="AD8" s="90"/>
      <c r="AE8" s="90"/>
    </row>
    <row r="9" spans="1:35" s="89" customFormat="1" ht="18.95" customHeight="1">
      <c r="A9" s="166" t="s">
        <v>1395</v>
      </c>
      <c r="B9" s="247" t="s">
        <v>412</v>
      </c>
      <c r="C9" s="249">
        <v>0</v>
      </c>
      <c r="D9" s="249">
        <v>0</v>
      </c>
      <c r="E9" s="249">
        <v>0</v>
      </c>
      <c r="F9" s="249">
        <v>0</v>
      </c>
      <c r="G9" s="249">
        <v>0</v>
      </c>
      <c r="H9" s="249">
        <v>0</v>
      </c>
      <c r="I9" s="249">
        <v>0</v>
      </c>
      <c r="J9" s="249">
        <v>0</v>
      </c>
      <c r="K9" s="249">
        <v>0</v>
      </c>
      <c r="L9" s="249">
        <v>0</v>
      </c>
      <c r="M9" s="249">
        <v>0</v>
      </c>
      <c r="N9" s="250">
        <v>0</v>
      </c>
      <c r="O9" s="250">
        <v>0</v>
      </c>
      <c r="P9" s="90"/>
      <c r="Q9" s="90"/>
      <c r="R9" s="90"/>
      <c r="S9" s="90"/>
      <c r="T9" s="90"/>
      <c r="U9" s="90"/>
      <c r="V9" s="90"/>
      <c r="W9" s="90"/>
      <c r="X9" s="90"/>
      <c r="Y9" s="90"/>
      <c r="Z9" s="90"/>
      <c r="AA9" s="90"/>
      <c r="AB9" s="90"/>
      <c r="AC9" s="90"/>
      <c r="AD9" s="90"/>
      <c r="AE9" s="90"/>
    </row>
    <row r="10" spans="1:35" s="89" customFormat="1" ht="18.95" customHeight="1">
      <c r="A10" s="166" t="s">
        <v>1396</v>
      </c>
      <c r="B10" s="247" t="s">
        <v>413</v>
      </c>
      <c r="C10" s="249">
        <v>6761175</v>
      </c>
      <c r="D10" s="249">
        <v>0</v>
      </c>
      <c r="E10" s="249">
        <v>3998</v>
      </c>
      <c r="F10" s="249">
        <v>0</v>
      </c>
      <c r="G10" s="249">
        <v>0</v>
      </c>
      <c r="H10" s="249">
        <v>6765173</v>
      </c>
      <c r="I10" s="249">
        <v>287589</v>
      </c>
      <c r="J10" s="249">
        <v>320</v>
      </c>
      <c r="K10" s="249">
        <v>0</v>
      </c>
      <c r="L10" s="249">
        <v>287908</v>
      </c>
      <c r="M10" s="249">
        <v>3598855</v>
      </c>
      <c r="N10" s="250">
        <v>0.94389999999999996</v>
      </c>
      <c r="O10" s="250">
        <v>0</v>
      </c>
      <c r="P10" s="90"/>
      <c r="Q10" s="90"/>
      <c r="R10" s="90"/>
      <c r="S10" s="90"/>
      <c r="T10" s="90"/>
      <c r="U10" s="90"/>
      <c r="V10" s="90"/>
      <c r="W10" s="90"/>
      <c r="X10" s="90"/>
      <c r="Y10" s="90"/>
      <c r="Z10" s="90"/>
      <c r="AA10" s="90"/>
      <c r="AB10" s="90"/>
      <c r="AC10" s="90"/>
      <c r="AD10" s="90"/>
      <c r="AE10" s="90"/>
    </row>
    <row r="11" spans="1:35" s="89" customFormat="1" ht="18.95" customHeight="1">
      <c r="A11" s="166" t="s">
        <v>1397</v>
      </c>
      <c r="B11" s="247" t="s">
        <v>414</v>
      </c>
      <c r="C11" s="249">
        <v>4102</v>
      </c>
      <c r="D11" s="249">
        <v>0</v>
      </c>
      <c r="E11" s="249">
        <v>0</v>
      </c>
      <c r="F11" s="249">
        <v>0</v>
      </c>
      <c r="G11" s="249">
        <v>0</v>
      </c>
      <c r="H11" s="249">
        <v>4102</v>
      </c>
      <c r="I11" s="249">
        <v>35</v>
      </c>
      <c r="J11" s="249">
        <v>0</v>
      </c>
      <c r="K11" s="249">
        <v>0</v>
      </c>
      <c r="L11" s="249">
        <v>35</v>
      </c>
      <c r="M11" s="249">
        <v>436</v>
      </c>
      <c r="N11" s="250">
        <v>1E-4</v>
      </c>
      <c r="O11" s="250">
        <v>0.01</v>
      </c>
      <c r="P11" s="90"/>
      <c r="Q11" s="90"/>
      <c r="R11" s="90"/>
      <c r="S11" s="90"/>
      <c r="T11" s="90"/>
      <c r="U11" s="90"/>
      <c r="V11" s="90"/>
      <c r="W11" s="90"/>
      <c r="X11" s="90"/>
      <c r="Y11" s="90"/>
      <c r="Z11" s="90"/>
      <c r="AA11" s="90"/>
      <c r="AB11" s="90"/>
      <c r="AC11" s="90"/>
      <c r="AD11" s="90"/>
      <c r="AE11" s="90"/>
    </row>
    <row r="12" spans="1:35" s="89" customFormat="1" ht="18.95" customHeight="1">
      <c r="A12" s="166" t="s">
        <v>1420</v>
      </c>
      <c r="B12" s="247" t="s">
        <v>415</v>
      </c>
      <c r="C12" s="249">
        <v>0</v>
      </c>
      <c r="D12" s="249">
        <v>0</v>
      </c>
      <c r="E12" s="249">
        <v>0</v>
      </c>
      <c r="F12" s="249">
        <v>0</v>
      </c>
      <c r="G12" s="249">
        <v>0</v>
      </c>
      <c r="H12" s="249">
        <v>0</v>
      </c>
      <c r="I12" s="249">
        <v>0</v>
      </c>
      <c r="J12" s="249">
        <v>0</v>
      </c>
      <c r="K12" s="249">
        <v>0</v>
      </c>
      <c r="L12" s="249">
        <v>0</v>
      </c>
      <c r="M12" s="249">
        <v>0</v>
      </c>
      <c r="N12" s="250">
        <v>0</v>
      </c>
      <c r="O12" s="250">
        <v>0</v>
      </c>
      <c r="P12" s="90"/>
      <c r="Q12" s="90"/>
      <c r="R12" s="90"/>
      <c r="S12" s="90"/>
      <c r="T12" s="90"/>
      <c r="U12" s="90"/>
      <c r="V12" s="90"/>
      <c r="W12" s="90"/>
      <c r="X12" s="90"/>
      <c r="Y12" s="90"/>
      <c r="Z12" s="90"/>
      <c r="AA12" s="90"/>
      <c r="AB12" s="90"/>
      <c r="AC12" s="90"/>
      <c r="AD12" s="90"/>
      <c r="AE12" s="90"/>
    </row>
    <row r="13" spans="1:35" s="89" customFormat="1" ht="18.95" customHeight="1">
      <c r="A13" s="166" t="s">
        <v>1421</v>
      </c>
      <c r="B13" s="247" t="s">
        <v>416</v>
      </c>
      <c r="C13" s="249">
        <v>0</v>
      </c>
      <c r="D13" s="249">
        <v>0</v>
      </c>
      <c r="E13" s="249">
        <v>0</v>
      </c>
      <c r="F13" s="249">
        <v>0</v>
      </c>
      <c r="G13" s="249">
        <v>0</v>
      </c>
      <c r="H13" s="249">
        <v>0</v>
      </c>
      <c r="I13" s="249">
        <v>0</v>
      </c>
      <c r="J13" s="249">
        <v>0</v>
      </c>
      <c r="K13" s="249">
        <v>0</v>
      </c>
      <c r="L13" s="249">
        <v>0</v>
      </c>
      <c r="M13" s="249">
        <v>0</v>
      </c>
      <c r="N13" s="250">
        <v>0</v>
      </c>
      <c r="O13" s="250">
        <v>0</v>
      </c>
      <c r="P13" s="90"/>
      <c r="Q13" s="90"/>
      <c r="R13" s="90"/>
      <c r="S13" s="90"/>
      <c r="T13" s="90"/>
      <c r="U13" s="90"/>
      <c r="V13" s="90"/>
      <c r="W13" s="90"/>
      <c r="X13" s="90"/>
      <c r="Y13" s="90"/>
      <c r="Z13" s="90"/>
      <c r="AA13" s="90"/>
      <c r="AB13" s="90"/>
      <c r="AC13" s="90"/>
      <c r="AD13" s="90"/>
      <c r="AE13" s="90"/>
    </row>
    <row r="14" spans="1:35" s="89" customFormat="1" ht="18.95" customHeight="1">
      <c r="A14" s="166" t="s">
        <v>1422</v>
      </c>
      <c r="B14" s="247" t="s">
        <v>417</v>
      </c>
      <c r="C14" s="249">
        <v>66769</v>
      </c>
      <c r="D14" s="249">
        <v>0</v>
      </c>
      <c r="E14" s="249">
        <v>0</v>
      </c>
      <c r="F14" s="249">
        <v>0</v>
      </c>
      <c r="G14" s="249">
        <v>0</v>
      </c>
      <c r="H14" s="249">
        <v>66769</v>
      </c>
      <c r="I14" s="249">
        <v>837</v>
      </c>
      <c r="J14" s="249">
        <v>0</v>
      </c>
      <c r="K14" s="249">
        <v>0</v>
      </c>
      <c r="L14" s="249">
        <v>837</v>
      </c>
      <c r="M14" s="249">
        <v>10460</v>
      </c>
      <c r="N14" s="250">
        <v>2.7000000000000001E-3</v>
      </c>
      <c r="O14" s="250">
        <v>0</v>
      </c>
      <c r="P14" s="90"/>
      <c r="Q14" s="90"/>
      <c r="R14" s="90"/>
      <c r="S14" s="90"/>
      <c r="T14" s="90"/>
      <c r="U14" s="90"/>
      <c r="V14" s="90"/>
      <c r="W14" s="90"/>
      <c r="X14" s="90"/>
      <c r="Y14" s="90"/>
      <c r="Z14" s="90"/>
      <c r="AA14" s="90"/>
      <c r="AB14" s="90"/>
      <c r="AC14" s="90"/>
      <c r="AD14" s="90"/>
      <c r="AE14" s="90"/>
    </row>
    <row r="15" spans="1:35" s="89" customFormat="1" ht="18.95" customHeight="1">
      <c r="A15" s="166" t="s">
        <v>1423</v>
      </c>
      <c r="B15" s="247" t="s">
        <v>418</v>
      </c>
      <c r="C15" s="249">
        <v>0</v>
      </c>
      <c r="D15" s="249">
        <v>0</v>
      </c>
      <c r="E15" s="249">
        <v>0</v>
      </c>
      <c r="F15" s="249">
        <v>0</v>
      </c>
      <c r="G15" s="249">
        <v>0</v>
      </c>
      <c r="H15" s="249">
        <v>0</v>
      </c>
      <c r="I15" s="249">
        <v>0</v>
      </c>
      <c r="J15" s="249">
        <v>0</v>
      </c>
      <c r="K15" s="249">
        <v>0</v>
      </c>
      <c r="L15" s="249">
        <v>0</v>
      </c>
      <c r="M15" s="249">
        <v>0</v>
      </c>
      <c r="N15" s="250">
        <v>0</v>
      </c>
      <c r="O15" s="250">
        <v>0.02</v>
      </c>
      <c r="P15" s="90"/>
      <c r="Q15" s="90"/>
      <c r="R15" s="90"/>
      <c r="S15" s="90"/>
      <c r="T15" s="90"/>
      <c r="U15" s="90"/>
      <c r="V15" s="90"/>
      <c r="W15" s="90"/>
      <c r="X15" s="90"/>
      <c r="Y15" s="90"/>
      <c r="Z15" s="90"/>
      <c r="AA15" s="90"/>
      <c r="AB15" s="90"/>
      <c r="AC15" s="90"/>
      <c r="AD15" s="90"/>
      <c r="AE15" s="90"/>
    </row>
    <row r="16" spans="1:35" s="89" customFormat="1" ht="18.95" customHeight="1">
      <c r="A16" s="166" t="s">
        <v>1424</v>
      </c>
      <c r="B16" s="247" t="s">
        <v>419</v>
      </c>
      <c r="C16" s="249">
        <v>0</v>
      </c>
      <c r="D16" s="249">
        <v>0</v>
      </c>
      <c r="E16" s="249">
        <v>0</v>
      </c>
      <c r="F16" s="249">
        <v>0</v>
      </c>
      <c r="G16" s="249">
        <v>0</v>
      </c>
      <c r="H16" s="249">
        <v>0</v>
      </c>
      <c r="I16" s="249">
        <v>0</v>
      </c>
      <c r="J16" s="249">
        <v>0</v>
      </c>
      <c r="K16" s="249">
        <v>0</v>
      </c>
      <c r="L16" s="249">
        <v>0</v>
      </c>
      <c r="M16" s="249">
        <v>1</v>
      </c>
      <c r="N16" s="250">
        <v>0</v>
      </c>
      <c r="O16" s="250">
        <v>0</v>
      </c>
      <c r="P16" s="90"/>
      <c r="Q16" s="90"/>
      <c r="R16" s="90"/>
      <c r="S16" s="90"/>
      <c r="T16" s="90"/>
      <c r="U16" s="90"/>
      <c r="V16" s="90"/>
      <c r="W16" s="90"/>
      <c r="X16" s="90"/>
      <c r="Y16" s="90"/>
      <c r="Z16" s="90"/>
      <c r="AA16" s="90"/>
      <c r="AB16" s="90"/>
      <c r="AC16" s="90"/>
      <c r="AD16" s="90"/>
      <c r="AE16" s="90"/>
    </row>
    <row r="17" spans="1:31" s="89" customFormat="1" ht="18.95" customHeight="1">
      <c r="A17" s="166" t="s">
        <v>1425</v>
      </c>
      <c r="B17" s="247" t="s">
        <v>420</v>
      </c>
      <c r="C17" s="249">
        <v>0</v>
      </c>
      <c r="D17" s="249">
        <v>0</v>
      </c>
      <c r="E17" s="249">
        <v>0</v>
      </c>
      <c r="F17" s="249">
        <v>0</v>
      </c>
      <c r="G17" s="249">
        <v>0</v>
      </c>
      <c r="H17" s="249">
        <v>0</v>
      </c>
      <c r="I17" s="249">
        <v>0</v>
      </c>
      <c r="J17" s="249">
        <v>0</v>
      </c>
      <c r="K17" s="249">
        <v>0</v>
      </c>
      <c r="L17" s="249">
        <v>0</v>
      </c>
      <c r="M17" s="249">
        <v>0</v>
      </c>
      <c r="N17" s="250">
        <v>0</v>
      </c>
      <c r="O17" s="250">
        <v>0</v>
      </c>
      <c r="P17" s="90"/>
      <c r="Q17" s="90"/>
      <c r="R17" s="90"/>
      <c r="S17" s="90"/>
      <c r="T17" s="90"/>
      <c r="U17" s="90"/>
      <c r="V17" s="90"/>
      <c r="W17" s="90"/>
      <c r="X17" s="90"/>
      <c r="Y17" s="90"/>
      <c r="Z17" s="90"/>
      <c r="AA17" s="90"/>
      <c r="AB17" s="90"/>
      <c r="AC17" s="90"/>
      <c r="AD17" s="90"/>
      <c r="AE17" s="90"/>
    </row>
    <row r="18" spans="1:31" s="89" customFormat="1" ht="18.95" customHeight="1">
      <c r="A18" s="166" t="s">
        <v>1426</v>
      </c>
      <c r="B18" s="247" t="s">
        <v>421</v>
      </c>
      <c r="C18" s="249">
        <v>0</v>
      </c>
      <c r="D18" s="249">
        <v>0</v>
      </c>
      <c r="E18" s="249">
        <v>0</v>
      </c>
      <c r="F18" s="249">
        <v>0</v>
      </c>
      <c r="G18" s="249">
        <v>0</v>
      </c>
      <c r="H18" s="249">
        <v>0</v>
      </c>
      <c r="I18" s="249">
        <v>0</v>
      </c>
      <c r="J18" s="249">
        <v>0</v>
      </c>
      <c r="K18" s="249">
        <v>0</v>
      </c>
      <c r="L18" s="249">
        <v>0</v>
      </c>
      <c r="M18" s="249">
        <v>0</v>
      </c>
      <c r="N18" s="250">
        <v>0</v>
      </c>
      <c r="O18" s="250">
        <v>0</v>
      </c>
      <c r="P18" s="90"/>
      <c r="Q18" s="90"/>
      <c r="R18" s="90"/>
      <c r="S18" s="90"/>
      <c r="T18" s="90"/>
      <c r="U18" s="90"/>
      <c r="V18" s="90"/>
      <c r="W18" s="90"/>
      <c r="X18" s="90"/>
      <c r="Y18" s="90"/>
      <c r="Z18" s="90"/>
      <c r="AA18" s="90"/>
      <c r="AB18" s="90"/>
      <c r="AC18" s="90"/>
      <c r="AD18" s="90"/>
      <c r="AE18" s="90"/>
    </row>
    <row r="19" spans="1:31" s="89" customFormat="1" ht="18.95" customHeight="1">
      <c r="A19" s="166" t="s">
        <v>1427</v>
      </c>
      <c r="B19" s="247" t="s">
        <v>422</v>
      </c>
      <c r="C19" s="249">
        <v>2</v>
      </c>
      <c r="D19" s="249">
        <v>0</v>
      </c>
      <c r="E19" s="249">
        <v>0</v>
      </c>
      <c r="F19" s="249">
        <v>0</v>
      </c>
      <c r="G19" s="249">
        <v>0</v>
      </c>
      <c r="H19" s="249">
        <v>2</v>
      </c>
      <c r="I19" s="249">
        <v>0</v>
      </c>
      <c r="J19" s="249">
        <v>0</v>
      </c>
      <c r="K19" s="249">
        <v>0</v>
      </c>
      <c r="L19" s="249">
        <v>0</v>
      </c>
      <c r="M19" s="249">
        <v>6</v>
      </c>
      <c r="N19" s="250">
        <v>0</v>
      </c>
      <c r="O19" s="250">
        <v>0</v>
      </c>
      <c r="P19" s="90"/>
      <c r="Q19" s="90"/>
      <c r="R19" s="90"/>
      <c r="S19" s="90"/>
      <c r="T19" s="90"/>
      <c r="U19" s="90"/>
      <c r="V19" s="90"/>
      <c r="W19" s="90"/>
      <c r="X19" s="90"/>
      <c r="Y19" s="90"/>
      <c r="Z19" s="90"/>
      <c r="AA19" s="90"/>
      <c r="AB19" s="90"/>
      <c r="AC19" s="90"/>
      <c r="AD19" s="90"/>
      <c r="AE19" s="90"/>
    </row>
    <row r="20" spans="1:31" s="89" customFormat="1" ht="18.95" customHeight="1">
      <c r="A20" s="166" t="s">
        <v>1428</v>
      </c>
      <c r="B20" s="247" t="s">
        <v>423</v>
      </c>
      <c r="C20" s="249">
        <v>58433</v>
      </c>
      <c r="D20" s="249">
        <v>0</v>
      </c>
      <c r="E20" s="249">
        <v>0</v>
      </c>
      <c r="F20" s="249">
        <v>0</v>
      </c>
      <c r="G20" s="249">
        <v>0</v>
      </c>
      <c r="H20" s="249">
        <v>58433</v>
      </c>
      <c r="I20" s="249">
        <v>469</v>
      </c>
      <c r="J20" s="249">
        <v>0</v>
      </c>
      <c r="K20" s="249">
        <v>0</v>
      </c>
      <c r="L20" s="249">
        <v>469</v>
      </c>
      <c r="M20" s="249">
        <v>5860</v>
      </c>
      <c r="N20" s="250">
        <v>1.5E-3</v>
      </c>
      <c r="O20" s="250">
        <v>0</v>
      </c>
      <c r="P20" s="90"/>
      <c r="Q20" s="90"/>
      <c r="R20" s="90"/>
      <c r="S20" s="90"/>
      <c r="T20" s="90"/>
      <c r="U20" s="90"/>
      <c r="V20" s="90"/>
      <c r="W20" s="90"/>
      <c r="X20" s="90"/>
      <c r="Y20" s="90"/>
      <c r="Z20" s="90"/>
      <c r="AA20" s="90"/>
      <c r="AB20" s="90"/>
      <c r="AC20" s="90"/>
      <c r="AD20" s="90"/>
      <c r="AE20" s="90"/>
    </row>
    <row r="21" spans="1:31" s="89" customFormat="1" ht="18.95" customHeight="1">
      <c r="A21" s="166" t="s">
        <v>1429</v>
      </c>
      <c r="B21" s="247" t="s">
        <v>424</v>
      </c>
      <c r="C21" s="249">
        <v>2760</v>
      </c>
      <c r="D21" s="249">
        <v>0</v>
      </c>
      <c r="E21" s="249">
        <v>0</v>
      </c>
      <c r="F21" s="249">
        <v>0</v>
      </c>
      <c r="G21" s="249">
        <v>0</v>
      </c>
      <c r="H21" s="249">
        <v>2760</v>
      </c>
      <c r="I21" s="249">
        <v>82</v>
      </c>
      <c r="J21" s="249">
        <v>0</v>
      </c>
      <c r="K21" s="249">
        <v>0</v>
      </c>
      <c r="L21" s="249">
        <v>82</v>
      </c>
      <c r="M21" s="249">
        <v>1028</v>
      </c>
      <c r="N21" s="250">
        <v>2.9999999999999997E-4</v>
      </c>
      <c r="O21" s="250">
        <v>0</v>
      </c>
      <c r="P21" s="90"/>
      <c r="Q21" s="90"/>
      <c r="R21" s="90"/>
      <c r="S21" s="90"/>
      <c r="T21" s="90"/>
      <c r="U21" s="90"/>
      <c r="V21" s="90"/>
      <c r="W21" s="90"/>
      <c r="X21" s="90"/>
      <c r="Y21" s="90"/>
      <c r="Z21" s="90"/>
      <c r="AA21" s="90"/>
      <c r="AB21" s="90"/>
      <c r="AC21" s="90"/>
      <c r="AD21" s="90"/>
      <c r="AE21" s="90"/>
    </row>
    <row r="22" spans="1:31" s="89" customFormat="1" ht="18.95" customHeight="1">
      <c r="A22" s="166" t="s">
        <v>1430</v>
      </c>
      <c r="B22" s="247" t="s">
        <v>425</v>
      </c>
      <c r="C22" s="249">
        <v>0</v>
      </c>
      <c r="D22" s="249">
        <v>0</v>
      </c>
      <c r="E22" s="249">
        <v>0</v>
      </c>
      <c r="F22" s="249">
        <v>0</v>
      </c>
      <c r="G22" s="249">
        <v>0</v>
      </c>
      <c r="H22" s="249">
        <v>0</v>
      </c>
      <c r="I22" s="249">
        <v>0</v>
      </c>
      <c r="J22" s="249">
        <v>0</v>
      </c>
      <c r="K22" s="249">
        <v>0</v>
      </c>
      <c r="L22" s="249">
        <v>0</v>
      </c>
      <c r="M22" s="249">
        <v>0</v>
      </c>
      <c r="N22" s="250">
        <v>0</v>
      </c>
      <c r="O22" s="250">
        <v>0</v>
      </c>
      <c r="P22" s="90"/>
      <c r="Q22" s="90"/>
      <c r="R22" s="90"/>
      <c r="S22" s="90"/>
      <c r="T22" s="90"/>
      <c r="U22" s="90"/>
      <c r="V22" s="90"/>
      <c r="W22" s="90"/>
      <c r="X22" s="90"/>
      <c r="Y22" s="90"/>
      <c r="Z22" s="90"/>
      <c r="AA22" s="90"/>
      <c r="AB22" s="90"/>
      <c r="AC22" s="90"/>
      <c r="AD22" s="90"/>
      <c r="AE22" s="90"/>
    </row>
    <row r="23" spans="1:31" s="89" customFormat="1" ht="18.95" customHeight="1">
      <c r="A23" s="166" t="s">
        <v>1431</v>
      </c>
      <c r="B23" s="247" t="s">
        <v>426</v>
      </c>
      <c r="C23" s="249">
        <v>0</v>
      </c>
      <c r="D23" s="249">
        <v>0</v>
      </c>
      <c r="E23" s="249">
        <v>0</v>
      </c>
      <c r="F23" s="249">
        <v>0</v>
      </c>
      <c r="G23" s="249">
        <v>0</v>
      </c>
      <c r="H23" s="249">
        <v>0</v>
      </c>
      <c r="I23" s="249">
        <v>0</v>
      </c>
      <c r="J23" s="249">
        <v>0</v>
      </c>
      <c r="K23" s="249">
        <v>0</v>
      </c>
      <c r="L23" s="249">
        <v>0</v>
      </c>
      <c r="M23" s="249">
        <v>1</v>
      </c>
      <c r="N23" s="250">
        <v>0</v>
      </c>
      <c r="O23" s="250">
        <v>0</v>
      </c>
      <c r="P23" s="90"/>
      <c r="Q23" s="90"/>
      <c r="R23" s="90"/>
      <c r="S23" s="90"/>
      <c r="T23" s="90"/>
      <c r="U23" s="90"/>
      <c r="V23" s="90"/>
      <c r="W23" s="90"/>
      <c r="X23" s="90"/>
      <c r="Y23" s="90"/>
      <c r="Z23" s="90"/>
      <c r="AA23" s="90"/>
      <c r="AB23" s="90"/>
      <c r="AC23" s="90"/>
      <c r="AD23" s="90"/>
      <c r="AE23" s="90"/>
    </row>
    <row r="24" spans="1:31" s="89" customFormat="1" ht="18.95" customHeight="1">
      <c r="A24" s="166" t="s">
        <v>1432</v>
      </c>
      <c r="B24" s="247" t="s">
        <v>427</v>
      </c>
      <c r="C24" s="249">
        <v>61</v>
      </c>
      <c r="D24" s="249">
        <v>0</v>
      </c>
      <c r="E24" s="249">
        <v>0</v>
      </c>
      <c r="F24" s="249">
        <v>0</v>
      </c>
      <c r="G24" s="249">
        <v>0</v>
      </c>
      <c r="H24" s="249">
        <v>61</v>
      </c>
      <c r="I24" s="249">
        <v>2</v>
      </c>
      <c r="J24" s="249">
        <v>0</v>
      </c>
      <c r="K24" s="249">
        <v>0</v>
      </c>
      <c r="L24" s="249">
        <v>2</v>
      </c>
      <c r="M24" s="249">
        <v>28</v>
      </c>
      <c r="N24" s="250">
        <v>0</v>
      </c>
      <c r="O24" s="250">
        <v>0</v>
      </c>
      <c r="P24" s="90"/>
      <c r="Q24" s="90"/>
      <c r="R24" s="90"/>
      <c r="S24" s="90"/>
      <c r="T24" s="90"/>
      <c r="U24" s="90"/>
      <c r="V24" s="90"/>
      <c r="W24" s="90"/>
      <c r="X24" s="90"/>
      <c r="Y24" s="90"/>
      <c r="Z24" s="90"/>
      <c r="AA24" s="90"/>
      <c r="AB24" s="90"/>
      <c r="AC24" s="90"/>
      <c r="AD24" s="90"/>
      <c r="AE24" s="90"/>
    </row>
    <row r="25" spans="1:31" s="89" customFormat="1" ht="18.95" customHeight="1">
      <c r="A25" s="166" t="s">
        <v>1433</v>
      </c>
      <c r="B25" s="247" t="s">
        <v>428</v>
      </c>
      <c r="C25" s="249">
        <v>0</v>
      </c>
      <c r="D25" s="249">
        <v>0</v>
      </c>
      <c r="E25" s="249">
        <v>0</v>
      </c>
      <c r="F25" s="249">
        <v>0</v>
      </c>
      <c r="G25" s="249">
        <v>0</v>
      </c>
      <c r="H25" s="249">
        <v>0</v>
      </c>
      <c r="I25" s="249">
        <v>0</v>
      </c>
      <c r="J25" s="249">
        <v>0</v>
      </c>
      <c r="K25" s="249">
        <v>0</v>
      </c>
      <c r="L25" s="249">
        <v>0</v>
      </c>
      <c r="M25" s="249">
        <v>1</v>
      </c>
      <c r="N25" s="250">
        <v>0</v>
      </c>
      <c r="O25" s="250">
        <v>0</v>
      </c>
      <c r="P25" s="90"/>
      <c r="Q25" s="90"/>
      <c r="R25" s="90"/>
      <c r="S25" s="90"/>
      <c r="T25" s="90"/>
      <c r="U25" s="90"/>
      <c r="V25" s="90"/>
      <c r="W25" s="90"/>
      <c r="X25" s="90"/>
      <c r="Y25" s="90"/>
      <c r="Z25" s="90"/>
      <c r="AA25" s="90"/>
      <c r="AB25" s="90"/>
      <c r="AC25" s="90"/>
      <c r="AD25" s="90"/>
      <c r="AE25" s="90"/>
    </row>
    <row r="26" spans="1:31" s="89" customFormat="1" ht="18.95" customHeight="1">
      <c r="A26" s="166" t="s">
        <v>1434</v>
      </c>
      <c r="B26" s="247" t="s">
        <v>429</v>
      </c>
      <c r="C26" s="249">
        <v>1</v>
      </c>
      <c r="D26" s="249">
        <v>0</v>
      </c>
      <c r="E26" s="249">
        <v>0</v>
      </c>
      <c r="F26" s="249">
        <v>0</v>
      </c>
      <c r="G26" s="249">
        <v>0</v>
      </c>
      <c r="H26" s="249">
        <v>1</v>
      </c>
      <c r="I26" s="249">
        <v>0</v>
      </c>
      <c r="J26" s="249">
        <v>0</v>
      </c>
      <c r="K26" s="249">
        <v>0</v>
      </c>
      <c r="L26" s="249">
        <v>0</v>
      </c>
      <c r="M26" s="249">
        <v>1</v>
      </c>
      <c r="N26" s="250">
        <v>0</v>
      </c>
      <c r="O26" s="250">
        <v>0</v>
      </c>
      <c r="P26" s="90"/>
      <c r="Q26" s="90"/>
      <c r="R26" s="90"/>
      <c r="S26" s="90"/>
      <c r="T26" s="90"/>
      <c r="U26" s="90"/>
      <c r="V26" s="90"/>
      <c r="W26" s="90"/>
      <c r="X26" s="90"/>
      <c r="Y26" s="90"/>
      <c r="Z26" s="90"/>
      <c r="AA26" s="90"/>
      <c r="AB26" s="90"/>
      <c r="AC26" s="90"/>
      <c r="AD26" s="90"/>
      <c r="AE26" s="90"/>
    </row>
    <row r="27" spans="1:31" s="89" customFormat="1" ht="18.95" customHeight="1">
      <c r="A27" s="166" t="s">
        <v>1435</v>
      </c>
      <c r="B27" s="247" t="s">
        <v>430</v>
      </c>
      <c r="C27" s="249">
        <v>0</v>
      </c>
      <c r="D27" s="249">
        <v>0</v>
      </c>
      <c r="E27" s="249">
        <v>0</v>
      </c>
      <c r="F27" s="249">
        <v>0</v>
      </c>
      <c r="G27" s="249">
        <v>0</v>
      </c>
      <c r="H27" s="249">
        <v>0</v>
      </c>
      <c r="I27" s="249">
        <v>0</v>
      </c>
      <c r="J27" s="249">
        <v>0</v>
      </c>
      <c r="K27" s="249">
        <v>0</v>
      </c>
      <c r="L27" s="249">
        <v>0</v>
      </c>
      <c r="M27" s="249">
        <v>0</v>
      </c>
      <c r="N27" s="250">
        <v>0</v>
      </c>
      <c r="O27" s="250">
        <v>0</v>
      </c>
      <c r="P27" s="90"/>
      <c r="Q27" s="90"/>
      <c r="R27" s="90"/>
      <c r="S27" s="90"/>
      <c r="T27" s="90"/>
      <c r="U27" s="90"/>
      <c r="V27" s="90"/>
      <c r="W27" s="90"/>
      <c r="X27" s="90"/>
      <c r="Y27" s="90"/>
      <c r="Z27" s="90"/>
      <c r="AA27" s="90"/>
      <c r="AB27" s="90"/>
      <c r="AC27" s="90"/>
      <c r="AD27" s="90"/>
      <c r="AE27" s="90"/>
    </row>
    <row r="28" spans="1:31" s="89" customFormat="1" ht="18.95" customHeight="1">
      <c r="A28" s="166" t="s">
        <v>1436</v>
      </c>
      <c r="B28" s="247" t="s">
        <v>431</v>
      </c>
      <c r="C28" s="249">
        <v>9</v>
      </c>
      <c r="D28" s="249">
        <v>0</v>
      </c>
      <c r="E28" s="249">
        <v>0</v>
      </c>
      <c r="F28" s="249">
        <v>0</v>
      </c>
      <c r="G28" s="249">
        <v>0</v>
      </c>
      <c r="H28" s="249">
        <v>9</v>
      </c>
      <c r="I28" s="249">
        <v>1</v>
      </c>
      <c r="J28" s="249">
        <v>0</v>
      </c>
      <c r="K28" s="249">
        <v>0</v>
      </c>
      <c r="L28" s="249">
        <v>1</v>
      </c>
      <c r="M28" s="249">
        <v>7</v>
      </c>
      <c r="N28" s="250">
        <v>0</v>
      </c>
      <c r="O28" s="250">
        <v>5.0000000000000001E-3</v>
      </c>
      <c r="P28" s="90"/>
      <c r="Q28" s="90"/>
      <c r="R28" s="90"/>
      <c r="S28" s="90"/>
      <c r="T28" s="90"/>
      <c r="U28" s="90"/>
      <c r="V28" s="90"/>
      <c r="W28" s="90"/>
      <c r="X28" s="90"/>
      <c r="Y28" s="90"/>
      <c r="Z28" s="90"/>
      <c r="AA28" s="90"/>
      <c r="AB28" s="90"/>
      <c r="AC28" s="90"/>
      <c r="AD28" s="90"/>
      <c r="AE28" s="90"/>
    </row>
    <row r="29" spans="1:31" s="89" customFormat="1" ht="18.95" customHeight="1">
      <c r="A29" s="166" t="s">
        <v>1437</v>
      </c>
      <c r="B29" s="247" t="s">
        <v>432</v>
      </c>
      <c r="C29" s="249">
        <v>12</v>
      </c>
      <c r="D29" s="249">
        <v>0</v>
      </c>
      <c r="E29" s="249">
        <v>0</v>
      </c>
      <c r="F29" s="249">
        <v>0</v>
      </c>
      <c r="G29" s="249">
        <v>0</v>
      </c>
      <c r="H29" s="249">
        <v>12</v>
      </c>
      <c r="I29" s="249">
        <v>1</v>
      </c>
      <c r="J29" s="249">
        <v>0</v>
      </c>
      <c r="K29" s="249">
        <v>0</v>
      </c>
      <c r="L29" s="249">
        <v>1</v>
      </c>
      <c r="M29" s="249">
        <v>11</v>
      </c>
      <c r="N29" s="250">
        <v>0</v>
      </c>
      <c r="O29" s="250">
        <v>0.02</v>
      </c>
      <c r="P29" s="90"/>
      <c r="Q29" s="90"/>
      <c r="R29" s="90"/>
      <c r="S29" s="90"/>
      <c r="T29" s="90"/>
      <c r="U29" s="90"/>
      <c r="V29" s="90"/>
      <c r="W29" s="90"/>
      <c r="X29" s="90"/>
      <c r="Y29" s="90"/>
      <c r="Z29" s="90"/>
      <c r="AA29" s="90"/>
      <c r="AB29" s="90"/>
      <c r="AC29" s="90"/>
      <c r="AD29" s="90"/>
      <c r="AE29" s="90"/>
    </row>
    <row r="30" spans="1:31" s="89" customFormat="1" ht="18.95" customHeight="1">
      <c r="A30" s="166" t="s">
        <v>1438</v>
      </c>
      <c r="B30" s="247" t="s">
        <v>433</v>
      </c>
      <c r="C30" s="249">
        <v>314437</v>
      </c>
      <c r="D30" s="249">
        <v>0</v>
      </c>
      <c r="E30" s="249">
        <v>0</v>
      </c>
      <c r="F30" s="249">
        <v>0</v>
      </c>
      <c r="G30" s="249">
        <v>0</v>
      </c>
      <c r="H30" s="249">
        <v>314437</v>
      </c>
      <c r="I30" s="249">
        <v>6417</v>
      </c>
      <c r="J30" s="249">
        <v>0</v>
      </c>
      <c r="K30" s="249">
        <v>0</v>
      </c>
      <c r="L30" s="249">
        <v>6417</v>
      </c>
      <c r="M30" s="249">
        <v>80211</v>
      </c>
      <c r="N30" s="250">
        <v>2.1000000000000001E-2</v>
      </c>
      <c r="O30" s="250">
        <v>7.4999999999999997E-3</v>
      </c>
      <c r="P30" s="90"/>
      <c r="Q30" s="90"/>
      <c r="R30" s="90"/>
      <c r="S30" s="90"/>
      <c r="T30" s="90"/>
      <c r="U30" s="90"/>
      <c r="V30" s="90"/>
      <c r="W30" s="90"/>
      <c r="X30" s="90"/>
      <c r="Y30" s="90"/>
      <c r="Z30" s="90"/>
      <c r="AA30" s="90"/>
      <c r="AB30" s="90"/>
      <c r="AC30" s="90"/>
      <c r="AD30" s="90"/>
      <c r="AE30" s="90"/>
    </row>
    <row r="31" spans="1:31" s="89" customFormat="1" ht="18.95" customHeight="1">
      <c r="A31" s="166" t="s">
        <v>1439</v>
      </c>
      <c r="B31" s="247" t="s">
        <v>434</v>
      </c>
      <c r="C31" s="249">
        <v>0</v>
      </c>
      <c r="D31" s="249">
        <v>0</v>
      </c>
      <c r="E31" s="249">
        <v>0</v>
      </c>
      <c r="F31" s="249">
        <v>0</v>
      </c>
      <c r="G31" s="249">
        <v>0</v>
      </c>
      <c r="H31" s="249">
        <v>0</v>
      </c>
      <c r="I31" s="249">
        <v>1</v>
      </c>
      <c r="J31" s="249">
        <v>0</v>
      </c>
      <c r="K31" s="249">
        <v>0</v>
      </c>
      <c r="L31" s="249">
        <v>1</v>
      </c>
      <c r="M31" s="249">
        <v>18</v>
      </c>
      <c r="N31" s="250">
        <v>0</v>
      </c>
      <c r="O31" s="250">
        <v>2.5000000000000001E-2</v>
      </c>
      <c r="P31" s="90"/>
      <c r="Q31" s="90"/>
      <c r="R31" s="90"/>
      <c r="S31" s="90"/>
      <c r="T31" s="90"/>
      <c r="U31" s="90"/>
      <c r="V31" s="90"/>
      <c r="W31" s="90"/>
      <c r="X31" s="90"/>
      <c r="Y31" s="90"/>
      <c r="Z31" s="90"/>
      <c r="AA31" s="90"/>
      <c r="AB31" s="90"/>
      <c r="AC31" s="90"/>
      <c r="AD31" s="90"/>
      <c r="AE31" s="90"/>
    </row>
    <row r="32" spans="1:31" s="89" customFormat="1" ht="18.95" customHeight="1">
      <c r="A32" s="166" t="s">
        <v>1440</v>
      </c>
      <c r="B32" s="247" t="s">
        <v>435</v>
      </c>
      <c r="C32" s="249">
        <v>0</v>
      </c>
      <c r="D32" s="249">
        <v>0</v>
      </c>
      <c r="E32" s="249">
        <v>0</v>
      </c>
      <c r="F32" s="249">
        <v>0</v>
      </c>
      <c r="G32" s="249">
        <v>0</v>
      </c>
      <c r="H32" s="249">
        <v>0</v>
      </c>
      <c r="I32" s="249">
        <v>0</v>
      </c>
      <c r="J32" s="249">
        <v>0</v>
      </c>
      <c r="K32" s="249">
        <v>0</v>
      </c>
      <c r="L32" s="249">
        <v>0</v>
      </c>
      <c r="M32" s="249">
        <v>1</v>
      </c>
      <c r="N32" s="250">
        <v>0</v>
      </c>
      <c r="O32" s="250">
        <v>0</v>
      </c>
      <c r="P32" s="90"/>
      <c r="Q32" s="90"/>
      <c r="R32" s="90"/>
      <c r="S32" s="90"/>
      <c r="T32" s="90"/>
      <c r="U32" s="90"/>
      <c r="V32" s="90"/>
      <c r="W32" s="90"/>
      <c r="X32" s="90"/>
      <c r="Y32" s="90"/>
      <c r="Z32" s="90"/>
      <c r="AA32" s="90"/>
      <c r="AB32" s="90"/>
      <c r="AC32" s="90"/>
      <c r="AD32" s="90"/>
      <c r="AE32" s="90"/>
    </row>
    <row r="33" spans="1:31" s="89" customFormat="1" ht="18.95" customHeight="1">
      <c r="A33" s="166" t="s">
        <v>1441</v>
      </c>
      <c r="B33" s="247" t="s">
        <v>436</v>
      </c>
      <c r="C33" s="249">
        <v>0</v>
      </c>
      <c r="D33" s="249">
        <v>0</v>
      </c>
      <c r="E33" s="249">
        <v>0</v>
      </c>
      <c r="F33" s="249">
        <v>0</v>
      </c>
      <c r="G33" s="249">
        <v>0</v>
      </c>
      <c r="H33" s="249">
        <v>0</v>
      </c>
      <c r="I33" s="249">
        <v>0</v>
      </c>
      <c r="J33" s="249">
        <v>0</v>
      </c>
      <c r="K33" s="249">
        <v>0</v>
      </c>
      <c r="L33" s="249">
        <v>0</v>
      </c>
      <c r="M33" s="249">
        <v>0</v>
      </c>
      <c r="N33" s="250">
        <v>0</v>
      </c>
      <c r="O33" s="250">
        <v>0</v>
      </c>
      <c r="P33" s="90"/>
      <c r="Q33" s="90"/>
      <c r="R33" s="90"/>
      <c r="S33" s="90"/>
      <c r="T33" s="90"/>
      <c r="U33" s="90"/>
      <c r="V33" s="90"/>
      <c r="W33" s="90"/>
      <c r="X33" s="90"/>
      <c r="Y33" s="90"/>
      <c r="Z33" s="90"/>
      <c r="AA33" s="90"/>
      <c r="AB33" s="90"/>
      <c r="AC33" s="90"/>
      <c r="AD33" s="90"/>
      <c r="AE33" s="90"/>
    </row>
    <row r="34" spans="1:31" s="89" customFormat="1" ht="18.95" customHeight="1">
      <c r="A34" s="166" t="s">
        <v>1442</v>
      </c>
      <c r="B34" s="247" t="s">
        <v>437</v>
      </c>
      <c r="C34" s="249">
        <v>0</v>
      </c>
      <c r="D34" s="249">
        <v>0</v>
      </c>
      <c r="E34" s="249">
        <v>0</v>
      </c>
      <c r="F34" s="249">
        <v>0</v>
      </c>
      <c r="G34" s="249">
        <v>0</v>
      </c>
      <c r="H34" s="249">
        <v>0</v>
      </c>
      <c r="I34" s="249">
        <v>0</v>
      </c>
      <c r="J34" s="249">
        <v>0</v>
      </c>
      <c r="K34" s="249">
        <v>0</v>
      </c>
      <c r="L34" s="249">
        <v>0</v>
      </c>
      <c r="M34" s="249">
        <v>0</v>
      </c>
      <c r="N34" s="250">
        <v>0</v>
      </c>
      <c r="O34" s="250">
        <v>1.4999999999999999E-2</v>
      </c>
      <c r="P34" s="90"/>
      <c r="Q34" s="90"/>
      <c r="R34" s="90"/>
      <c r="S34" s="90"/>
      <c r="T34" s="90"/>
      <c r="U34" s="90"/>
      <c r="V34" s="90"/>
      <c r="W34" s="90"/>
      <c r="X34" s="90"/>
      <c r="Y34" s="90"/>
      <c r="Z34" s="90"/>
      <c r="AA34" s="90"/>
      <c r="AB34" s="90"/>
      <c r="AC34" s="90"/>
      <c r="AD34" s="90"/>
      <c r="AE34" s="90"/>
    </row>
    <row r="35" spans="1:31" s="89" customFormat="1" ht="18.95" customHeight="1">
      <c r="A35" s="166" t="s">
        <v>1443</v>
      </c>
      <c r="B35" s="247" t="s">
        <v>438</v>
      </c>
      <c r="C35" s="249">
        <v>0</v>
      </c>
      <c r="D35" s="249">
        <v>0</v>
      </c>
      <c r="E35" s="249">
        <v>0</v>
      </c>
      <c r="F35" s="249">
        <v>0</v>
      </c>
      <c r="G35" s="249">
        <v>0</v>
      </c>
      <c r="H35" s="249">
        <v>0</v>
      </c>
      <c r="I35" s="249">
        <v>0</v>
      </c>
      <c r="J35" s="249">
        <v>0</v>
      </c>
      <c r="K35" s="249">
        <v>0</v>
      </c>
      <c r="L35" s="249">
        <v>0</v>
      </c>
      <c r="M35" s="249">
        <v>1</v>
      </c>
      <c r="N35" s="250">
        <v>0</v>
      </c>
      <c r="O35" s="250">
        <v>0</v>
      </c>
      <c r="P35" s="90"/>
      <c r="Q35" s="90"/>
      <c r="R35" s="90"/>
      <c r="S35" s="90"/>
      <c r="T35" s="90"/>
      <c r="U35" s="90"/>
      <c r="V35" s="90"/>
      <c r="W35" s="90"/>
      <c r="X35" s="90"/>
      <c r="Y35" s="90"/>
      <c r="Z35" s="90"/>
      <c r="AA35" s="90"/>
      <c r="AB35" s="90"/>
      <c r="AC35" s="90"/>
      <c r="AD35" s="90"/>
      <c r="AE35" s="90"/>
    </row>
    <row r="36" spans="1:31" s="89" customFormat="1" ht="18.95" customHeight="1">
      <c r="A36" s="166" t="s">
        <v>1444</v>
      </c>
      <c r="B36" s="247" t="s">
        <v>439</v>
      </c>
      <c r="C36" s="249">
        <v>12677</v>
      </c>
      <c r="D36" s="249">
        <v>0</v>
      </c>
      <c r="E36" s="249">
        <v>0</v>
      </c>
      <c r="F36" s="249">
        <v>0</v>
      </c>
      <c r="G36" s="249">
        <v>0</v>
      </c>
      <c r="H36" s="249">
        <v>12677</v>
      </c>
      <c r="I36" s="249">
        <v>118</v>
      </c>
      <c r="J36" s="249">
        <v>0</v>
      </c>
      <c r="K36" s="249">
        <v>0</v>
      </c>
      <c r="L36" s="249">
        <v>118</v>
      </c>
      <c r="M36" s="249">
        <v>1478</v>
      </c>
      <c r="N36" s="250">
        <v>4.0000000000000002E-4</v>
      </c>
      <c r="O36" s="250">
        <v>0</v>
      </c>
      <c r="P36" s="90"/>
      <c r="Q36" s="90"/>
      <c r="R36" s="90"/>
      <c r="S36" s="90"/>
      <c r="T36" s="90"/>
      <c r="U36" s="90"/>
      <c r="V36" s="90"/>
      <c r="W36" s="90"/>
      <c r="X36" s="90"/>
      <c r="Y36" s="90"/>
      <c r="Z36" s="90"/>
      <c r="AA36" s="90"/>
      <c r="AB36" s="90"/>
      <c r="AC36" s="90"/>
      <c r="AD36" s="90"/>
      <c r="AE36" s="90"/>
    </row>
    <row r="37" spans="1:31" s="89" customFormat="1" ht="18.95" customHeight="1">
      <c r="A37" s="166" t="s">
        <v>1445</v>
      </c>
      <c r="B37" s="247" t="s">
        <v>440</v>
      </c>
      <c r="C37" s="249">
        <v>48441</v>
      </c>
      <c r="D37" s="249">
        <v>0</v>
      </c>
      <c r="E37" s="249">
        <v>0</v>
      </c>
      <c r="F37" s="249">
        <v>0</v>
      </c>
      <c r="G37" s="249">
        <v>0</v>
      </c>
      <c r="H37" s="249">
        <v>48441</v>
      </c>
      <c r="I37" s="249">
        <v>395</v>
      </c>
      <c r="J37" s="249">
        <v>0</v>
      </c>
      <c r="K37" s="249">
        <v>0</v>
      </c>
      <c r="L37" s="249">
        <v>395</v>
      </c>
      <c r="M37" s="249">
        <v>4933</v>
      </c>
      <c r="N37" s="250">
        <v>1.2999999999999999E-3</v>
      </c>
      <c r="O37" s="250">
        <v>0</v>
      </c>
      <c r="P37" s="90"/>
      <c r="Q37" s="90"/>
      <c r="R37" s="90"/>
      <c r="S37" s="90"/>
      <c r="T37" s="90"/>
      <c r="U37" s="90"/>
      <c r="V37" s="90"/>
      <c r="W37" s="90"/>
      <c r="X37" s="90"/>
      <c r="Y37" s="90"/>
      <c r="Z37" s="90"/>
      <c r="AA37" s="90"/>
      <c r="AB37" s="90"/>
      <c r="AC37" s="90"/>
      <c r="AD37" s="90"/>
      <c r="AE37" s="90"/>
    </row>
    <row r="38" spans="1:31" s="89" customFormat="1" ht="18.95" customHeight="1">
      <c r="A38" s="166" t="s">
        <v>1446</v>
      </c>
      <c r="B38" s="247" t="s">
        <v>441</v>
      </c>
      <c r="C38" s="249">
        <v>437593</v>
      </c>
      <c r="D38" s="249">
        <v>0</v>
      </c>
      <c r="E38" s="249">
        <v>0</v>
      </c>
      <c r="F38" s="249">
        <v>0</v>
      </c>
      <c r="G38" s="249">
        <v>0</v>
      </c>
      <c r="H38" s="249">
        <v>437593</v>
      </c>
      <c r="I38" s="249">
        <v>4629</v>
      </c>
      <c r="J38" s="249">
        <v>0</v>
      </c>
      <c r="K38" s="249">
        <v>0</v>
      </c>
      <c r="L38" s="249">
        <v>4629</v>
      </c>
      <c r="M38" s="249">
        <v>57856</v>
      </c>
      <c r="N38" s="250">
        <v>1.52E-2</v>
      </c>
      <c r="O38" s="250">
        <v>5.0000000000000001E-3</v>
      </c>
      <c r="P38" s="90"/>
      <c r="Q38" s="90"/>
      <c r="R38" s="90"/>
      <c r="S38" s="90"/>
      <c r="T38" s="90"/>
      <c r="U38" s="90"/>
      <c r="V38" s="90"/>
      <c r="W38" s="90"/>
      <c r="X38" s="90"/>
      <c r="Y38" s="90"/>
      <c r="Z38" s="90"/>
      <c r="AA38" s="90"/>
      <c r="AB38" s="90"/>
      <c r="AC38" s="90"/>
      <c r="AD38" s="90"/>
      <c r="AE38" s="90"/>
    </row>
    <row r="39" spans="1:31" s="89" customFormat="1" ht="18.95" customHeight="1">
      <c r="A39" s="166" t="s">
        <v>1447</v>
      </c>
      <c r="B39" s="247" t="s">
        <v>442</v>
      </c>
      <c r="C39" s="249">
        <v>71506</v>
      </c>
      <c r="D39" s="249">
        <v>0</v>
      </c>
      <c r="E39" s="249">
        <v>0</v>
      </c>
      <c r="F39" s="249">
        <v>0</v>
      </c>
      <c r="G39" s="249">
        <v>0</v>
      </c>
      <c r="H39" s="249">
        <v>71506</v>
      </c>
      <c r="I39" s="249">
        <v>684</v>
      </c>
      <c r="J39" s="249">
        <v>0</v>
      </c>
      <c r="K39" s="249">
        <v>0</v>
      </c>
      <c r="L39" s="249">
        <v>684</v>
      </c>
      <c r="M39" s="249">
        <v>8548</v>
      </c>
      <c r="N39" s="250">
        <v>2.2000000000000001E-3</v>
      </c>
      <c r="O39" s="250">
        <v>0.02</v>
      </c>
      <c r="P39" s="90"/>
      <c r="Q39" s="90"/>
      <c r="R39" s="90"/>
      <c r="S39" s="90"/>
      <c r="T39" s="90"/>
      <c r="U39" s="90"/>
      <c r="V39" s="90"/>
      <c r="W39" s="90"/>
      <c r="X39" s="90"/>
      <c r="Y39" s="90"/>
      <c r="Z39" s="90"/>
      <c r="AA39" s="90"/>
      <c r="AB39" s="90"/>
      <c r="AC39" s="90"/>
      <c r="AD39" s="90"/>
      <c r="AE39" s="90"/>
    </row>
    <row r="40" spans="1:31" s="89" customFormat="1" ht="18.95" customHeight="1">
      <c r="A40" s="166" t="s">
        <v>1448</v>
      </c>
      <c r="B40" s="247" t="s">
        <v>443</v>
      </c>
      <c r="C40" s="249">
        <v>0</v>
      </c>
      <c r="D40" s="249">
        <v>0</v>
      </c>
      <c r="E40" s="249">
        <v>0</v>
      </c>
      <c r="F40" s="249">
        <v>0</v>
      </c>
      <c r="G40" s="249">
        <v>0</v>
      </c>
      <c r="H40" s="249">
        <v>0</v>
      </c>
      <c r="I40" s="249">
        <v>0</v>
      </c>
      <c r="J40" s="249">
        <v>0</v>
      </c>
      <c r="K40" s="249">
        <v>0</v>
      </c>
      <c r="L40" s="249">
        <v>0</v>
      </c>
      <c r="M40" s="249">
        <v>0</v>
      </c>
      <c r="N40" s="250">
        <v>0</v>
      </c>
      <c r="O40" s="250">
        <v>0</v>
      </c>
      <c r="P40" s="90"/>
      <c r="Q40" s="90"/>
      <c r="R40" s="90"/>
      <c r="S40" s="90"/>
      <c r="T40" s="90"/>
      <c r="U40" s="90"/>
      <c r="V40" s="90"/>
      <c r="W40" s="90"/>
      <c r="X40" s="90"/>
      <c r="Y40" s="90"/>
      <c r="Z40" s="90"/>
      <c r="AA40" s="90"/>
      <c r="AB40" s="90"/>
      <c r="AC40" s="90"/>
      <c r="AD40" s="90"/>
      <c r="AE40" s="90"/>
    </row>
    <row r="41" spans="1:31" s="89" customFormat="1" ht="18.95" customHeight="1">
      <c r="A41" s="166" t="s">
        <v>1449</v>
      </c>
      <c r="B41" s="247" t="s">
        <v>444</v>
      </c>
      <c r="C41" s="249">
        <v>0</v>
      </c>
      <c r="D41" s="249">
        <v>0</v>
      </c>
      <c r="E41" s="249">
        <v>0</v>
      </c>
      <c r="F41" s="249">
        <v>0</v>
      </c>
      <c r="G41" s="249">
        <v>0</v>
      </c>
      <c r="H41" s="249">
        <v>0</v>
      </c>
      <c r="I41" s="249">
        <v>0</v>
      </c>
      <c r="J41" s="249">
        <v>0</v>
      </c>
      <c r="K41" s="249">
        <v>0</v>
      </c>
      <c r="L41" s="249">
        <v>0</v>
      </c>
      <c r="M41" s="249">
        <v>0</v>
      </c>
      <c r="N41" s="250">
        <v>0</v>
      </c>
      <c r="O41" s="250">
        <v>0</v>
      </c>
      <c r="P41" s="90"/>
      <c r="Q41" s="90"/>
      <c r="R41" s="90"/>
      <c r="S41" s="90"/>
      <c r="T41" s="90"/>
      <c r="U41" s="90"/>
      <c r="V41" s="90"/>
      <c r="W41" s="90"/>
      <c r="X41" s="90"/>
      <c r="Y41" s="90"/>
      <c r="Z41" s="90"/>
      <c r="AA41" s="90"/>
      <c r="AB41" s="90"/>
      <c r="AC41" s="90"/>
      <c r="AD41" s="90"/>
      <c r="AE41" s="90"/>
    </row>
    <row r="42" spans="1:31" s="89" customFormat="1" ht="18.95" customHeight="1">
      <c r="A42" s="166" t="s">
        <v>1450</v>
      </c>
      <c r="B42" s="247" t="s">
        <v>445</v>
      </c>
      <c r="C42" s="249">
        <v>17</v>
      </c>
      <c r="D42" s="249">
        <v>0</v>
      </c>
      <c r="E42" s="249">
        <v>0</v>
      </c>
      <c r="F42" s="249">
        <v>0</v>
      </c>
      <c r="G42" s="249">
        <v>0</v>
      </c>
      <c r="H42" s="249">
        <v>17</v>
      </c>
      <c r="I42" s="249">
        <v>0</v>
      </c>
      <c r="J42" s="249">
        <v>0</v>
      </c>
      <c r="K42" s="249">
        <v>0</v>
      </c>
      <c r="L42" s="249">
        <v>0</v>
      </c>
      <c r="M42" s="249">
        <v>6</v>
      </c>
      <c r="N42" s="250">
        <v>0</v>
      </c>
      <c r="O42" s="250">
        <v>0</v>
      </c>
      <c r="P42" s="90"/>
      <c r="Q42" s="90"/>
      <c r="R42" s="90"/>
      <c r="S42" s="90"/>
      <c r="T42" s="90"/>
      <c r="U42" s="90"/>
      <c r="V42" s="90"/>
      <c r="W42" s="90"/>
      <c r="X42" s="90"/>
      <c r="Y42" s="90"/>
      <c r="Z42" s="90"/>
      <c r="AA42" s="90"/>
      <c r="AB42" s="90"/>
      <c r="AC42" s="90"/>
      <c r="AD42" s="90"/>
      <c r="AE42" s="90"/>
    </row>
    <row r="43" spans="1:31" s="89" customFormat="1" ht="18.95" customHeight="1">
      <c r="A43" s="166" t="s">
        <v>1451</v>
      </c>
      <c r="B43" s="247" t="s">
        <v>446</v>
      </c>
      <c r="C43" s="249">
        <v>1</v>
      </c>
      <c r="D43" s="249">
        <v>0</v>
      </c>
      <c r="E43" s="249">
        <v>0</v>
      </c>
      <c r="F43" s="249">
        <v>0</v>
      </c>
      <c r="G43" s="249">
        <v>0</v>
      </c>
      <c r="H43" s="249">
        <v>1</v>
      </c>
      <c r="I43" s="249">
        <v>0</v>
      </c>
      <c r="J43" s="249">
        <v>0</v>
      </c>
      <c r="K43" s="249">
        <v>0</v>
      </c>
      <c r="L43" s="249">
        <v>0</v>
      </c>
      <c r="M43" s="249">
        <v>1</v>
      </c>
      <c r="N43" s="250">
        <v>0</v>
      </c>
      <c r="O43" s="250">
        <v>0</v>
      </c>
      <c r="P43" s="90"/>
      <c r="Q43" s="90"/>
      <c r="R43" s="90"/>
      <c r="S43" s="90"/>
      <c r="T43" s="90"/>
      <c r="U43" s="90"/>
      <c r="V43" s="90"/>
      <c r="W43" s="90"/>
      <c r="X43" s="90"/>
      <c r="Y43" s="90"/>
      <c r="Z43" s="90"/>
      <c r="AA43" s="90"/>
      <c r="AB43" s="90"/>
      <c r="AC43" s="90"/>
      <c r="AD43" s="90"/>
      <c r="AE43" s="90"/>
    </row>
    <row r="44" spans="1:31" s="89" customFormat="1" ht="18.95" customHeight="1">
      <c r="A44" s="166" t="s">
        <v>1452</v>
      </c>
      <c r="B44" s="247" t="s">
        <v>447</v>
      </c>
      <c r="C44" s="249">
        <v>0</v>
      </c>
      <c r="D44" s="249">
        <v>0</v>
      </c>
      <c r="E44" s="249">
        <v>0</v>
      </c>
      <c r="F44" s="249">
        <v>0</v>
      </c>
      <c r="G44" s="249">
        <v>0</v>
      </c>
      <c r="H44" s="249">
        <v>0</v>
      </c>
      <c r="I44" s="249">
        <v>0</v>
      </c>
      <c r="J44" s="249">
        <v>0</v>
      </c>
      <c r="K44" s="249">
        <v>0</v>
      </c>
      <c r="L44" s="249">
        <v>0</v>
      </c>
      <c r="M44" s="249">
        <v>0</v>
      </c>
      <c r="N44" s="250">
        <v>0</v>
      </c>
      <c r="O44" s="250">
        <v>0</v>
      </c>
      <c r="P44" s="90"/>
      <c r="Q44" s="90"/>
      <c r="R44" s="90"/>
      <c r="S44" s="90"/>
      <c r="T44" s="90"/>
      <c r="U44" s="90"/>
      <c r="V44" s="90"/>
      <c r="W44" s="90"/>
      <c r="X44" s="90"/>
      <c r="Y44" s="90"/>
      <c r="Z44" s="90"/>
      <c r="AA44" s="90"/>
      <c r="AB44" s="90"/>
      <c r="AC44" s="90"/>
      <c r="AD44" s="90"/>
      <c r="AE44" s="90"/>
    </row>
    <row r="45" spans="1:31" s="89" customFormat="1" ht="18.95" customHeight="1">
      <c r="A45" s="166" t="s">
        <v>1453</v>
      </c>
      <c r="B45" s="247" t="s">
        <v>448</v>
      </c>
      <c r="C45" s="249">
        <v>0</v>
      </c>
      <c r="D45" s="249">
        <v>0</v>
      </c>
      <c r="E45" s="249">
        <v>0</v>
      </c>
      <c r="F45" s="249">
        <v>0</v>
      </c>
      <c r="G45" s="249">
        <v>0</v>
      </c>
      <c r="H45" s="249">
        <v>0</v>
      </c>
      <c r="I45" s="249">
        <v>0</v>
      </c>
      <c r="J45" s="249">
        <v>0</v>
      </c>
      <c r="K45" s="249">
        <v>0</v>
      </c>
      <c r="L45" s="249">
        <v>0</v>
      </c>
      <c r="M45" s="249">
        <v>0</v>
      </c>
      <c r="N45" s="250">
        <v>0</v>
      </c>
      <c r="O45" s="250">
        <v>0.01</v>
      </c>
      <c r="P45" s="90"/>
      <c r="Q45" s="90"/>
      <c r="R45" s="90"/>
      <c r="S45" s="90"/>
      <c r="T45" s="90"/>
      <c r="U45" s="90"/>
      <c r="V45" s="90"/>
      <c r="W45" s="90"/>
      <c r="X45" s="90"/>
      <c r="Y45" s="90"/>
      <c r="Z45" s="90"/>
      <c r="AA45" s="90"/>
      <c r="AB45" s="90"/>
      <c r="AC45" s="90"/>
      <c r="AD45" s="90"/>
      <c r="AE45" s="90"/>
    </row>
    <row r="46" spans="1:31" s="89" customFormat="1" ht="18.95" customHeight="1">
      <c r="A46" s="166" t="s">
        <v>1454</v>
      </c>
      <c r="B46" s="247" t="s">
        <v>449</v>
      </c>
      <c r="C46" s="249">
        <v>3</v>
      </c>
      <c r="D46" s="249">
        <v>0</v>
      </c>
      <c r="E46" s="249">
        <v>0</v>
      </c>
      <c r="F46" s="249">
        <v>0</v>
      </c>
      <c r="G46" s="249">
        <v>0</v>
      </c>
      <c r="H46" s="249">
        <v>3</v>
      </c>
      <c r="I46" s="249">
        <v>0</v>
      </c>
      <c r="J46" s="249">
        <v>0</v>
      </c>
      <c r="K46" s="249">
        <v>0</v>
      </c>
      <c r="L46" s="249">
        <v>0</v>
      </c>
      <c r="M46" s="249">
        <v>2</v>
      </c>
      <c r="N46" s="250">
        <v>0</v>
      </c>
      <c r="O46" s="250">
        <v>0.01</v>
      </c>
      <c r="P46" s="90"/>
      <c r="Q46" s="90"/>
      <c r="R46" s="90"/>
      <c r="S46" s="90"/>
      <c r="T46" s="90"/>
      <c r="U46" s="90"/>
      <c r="V46" s="90"/>
      <c r="W46" s="90"/>
      <c r="X46" s="90"/>
      <c r="Y46" s="90"/>
      <c r="Z46" s="90"/>
      <c r="AA46" s="90"/>
      <c r="AB46" s="90"/>
      <c r="AC46" s="90"/>
      <c r="AD46" s="90"/>
      <c r="AE46" s="90"/>
    </row>
    <row r="47" spans="1:31" s="89" customFormat="1" ht="18.95" customHeight="1">
      <c r="A47" s="166" t="s">
        <v>1455</v>
      </c>
      <c r="B47" s="247" t="s">
        <v>450</v>
      </c>
      <c r="C47" s="249">
        <v>2129</v>
      </c>
      <c r="D47" s="249">
        <v>0</v>
      </c>
      <c r="E47" s="249">
        <v>0</v>
      </c>
      <c r="F47" s="249">
        <v>0</v>
      </c>
      <c r="G47" s="249">
        <v>0</v>
      </c>
      <c r="H47" s="249">
        <v>2129</v>
      </c>
      <c r="I47" s="249">
        <v>118</v>
      </c>
      <c r="J47" s="249">
        <v>0</v>
      </c>
      <c r="K47" s="249">
        <v>0</v>
      </c>
      <c r="L47" s="249">
        <v>118</v>
      </c>
      <c r="M47" s="249">
        <v>1479</v>
      </c>
      <c r="N47" s="250">
        <v>4.0000000000000002E-4</v>
      </c>
      <c r="O47" s="250">
        <v>0</v>
      </c>
      <c r="P47" s="90"/>
      <c r="Q47" s="90"/>
      <c r="R47" s="90"/>
      <c r="S47" s="90"/>
      <c r="T47" s="90"/>
      <c r="U47" s="90"/>
      <c r="V47" s="90"/>
      <c r="W47" s="90"/>
      <c r="X47" s="90"/>
      <c r="Y47" s="90"/>
      <c r="Z47" s="90"/>
      <c r="AA47" s="90"/>
      <c r="AB47" s="90"/>
      <c r="AC47" s="90"/>
      <c r="AD47" s="90"/>
      <c r="AE47" s="90"/>
    </row>
    <row r="48" spans="1:31" s="89" customFormat="1" ht="18.95" customHeight="1">
      <c r="A48" s="166" t="s">
        <v>1456</v>
      </c>
      <c r="B48" s="247" t="s">
        <v>451</v>
      </c>
      <c r="C48" s="249">
        <v>0</v>
      </c>
      <c r="D48" s="249">
        <v>0</v>
      </c>
      <c r="E48" s="249">
        <v>0</v>
      </c>
      <c r="F48" s="249">
        <v>0</v>
      </c>
      <c r="G48" s="249">
        <v>0</v>
      </c>
      <c r="H48" s="249">
        <v>0</v>
      </c>
      <c r="I48" s="249">
        <v>0</v>
      </c>
      <c r="J48" s="249">
        <v>0</v>
      </c>
      <c r="K48" s="249">
        <v>0</v>
      </c>
      <c r="L48" s="249">
        <v>0</v>
      </c>
      <c r="M48" s="249">
        <v>3</v>
      </c>
      <c r="N48" s="250">
        <v>0</v>
      </c>
      <c r="O48" s="250">
        <v>0</v>
      </c>
      <c r="P48" s="90"/>
      <c r="Q48" s="90"/>
      <c r="R48" s="90"/>
      <c r="S48" s="90"/>
      <c r="T48" s="90"/>
      <c r="U48" s="90"/>
      <c r="V48" s="90"/>
      <c r="W48" s="90"/>
      <c r="X48" s="90"/>
      <c r="Y48" s="90"/>
      <c r="Z48" s="90"/>
      <c r="AA48" s="90"/>
      <c r="AB48" s="90"/>
      <c r="AC48" s="90"/>
      <c r="AD48" s="90"/>
      <c r="AE48" s="90"/>
    </row>
    <row r="49" spans="1:31" s="89" customFormat="1" ht="18.95" customHeight="1">
      <c r="A49" s="166" t="s">
        <v>1457</v>
      </c>
      <c r="B49" s="247" t="s">
        <v>452</v>
      </c>
      <c r="C49" s="249">
        <v>0</v>
      </c>
      <c r="D49" s="249">
        <v>0</v>
      </c>
      <c r="E49" s="249">
        <v>0</v>
      </c>
      <c r="F49" s="249">
        <v>0</v>
      </c>
      <c r="G49" s="249">
        <v>0</v>
      </c>
      <c r="H49" s="249">
        <v>0</v>
      </c>
      <c r="I49" s="249">
        <v>4</v>
      </c>
      <c r="J49" s="249">
        <v>0</v>
      </c>
      <c r="K49" s="249">
        <v>0</v>
      </c>
      <c r="L49" s="249">
        <v>4</v>
      </c>
      <c r="M49" s="249">
        <v>53</v>
      </c>
      <c r="N49" s="250">
        <v>0</v>
      </c>
      <c r="O49" s="250">
        <v>0.01</v>
      </c>
      <c r="P49" s="90"/>
      <c r="Q49" s="90"/>
      <c r="R49" s="90"/>
      <c r="S49" s="90"/>
      <c r="T49" s="90"/>
      <c r="U49" s="90"/>
      <c r="V49" s="90"/>
      <c r="W49" s="90"/>
      <c r="X49" s="90"/>
      <c r="Y49" s="90"/>
      <c r="Z49" s="90"/>
      <c r="AA49" s="90"/>
      <c r="AB49" s="90"/>
      <c r="AC49" s="90"/>
      <c r="AD49" s="90"/>
      <c r="AE49" s="90"/>
    </row>
    <row r="50" spans="1:31" s="89" customFormat="1" ht="18.95" customHeight="1">
      <c r="A50" s="166" t="s">
        <v>1458</v>
      </c>
      <c r="B50" s="247" t="s">
        <v>453</v>
      </c>
      <c r="C50" s="249">
        <v>7</v>
      </c>
      <c r="D50" s="249">
        <v>0</v>
      </c>
      <c r="E50" s="249">
        <v>0</v>
      </c>
      <c r="F50" s="249">
        <v>0</v>
      </c>
      <c r="G50" s="249">
        <v>0</v>
      </c>
      <c r="H50" s="249">
        <v>7</v>
      </c>
      <c r="I50" s="249">
        <v>0</v>
      </c>
      <c r="J50" s="249">
        <v>0</v>
      </c>
      <c r="K50" s="249">
        <v>0</v>
      </c>
      <c r="L50" s="249">
        <v>0</v>
      </c>
      <c r="M50" s="249">
        <v>2</v>
      </c>
      <c r="N50" s="250">
        <v>0</v>
      </c>
      <c r="O50" s="250">
        <v>0</v>
      </c>
      <c r="P50" s="90"/>
      <c r="Q50" s="90"/>
      <c r="R50" s="90"/>
      <c r="S50" s="90"/>
      <c r="T50" s="90"/>
      <c r="U50" s="90"/>
      <c r="V50" s="90"/>
      <c r="W50" s="90"/>
      <c r="X50" s="90"/>
      <c r="Y50" s="90"/>
      <c r="Z50" s="90"/>
      <c r="AA50" s="90"/>
      <c r="AB50" s="90"/>
      <c r="AC50" s="90"/>
      <c r="AD50" s="90"/>
      <c r="AE50" s="90"/>
    </row>
    <row r="51" spans="1:31" s="89" customFormat="1" ht="18.95" customHeight="1">
      <c r="A51" s="166" t="s">
        <v>1459</v>
      </c>
      <c r="B51" s="247" t="s">
        <v>454</v>
      </c>
      <c r="C51" s="249">
        <v>0</v>
      </c>
      <c r="D51" s="249">
        <v>0</v>
      </c>
      <c r="E51" s="249">
        <v>0</v>
      </c>
      <c r="F51" s="249">
        <v>0</v>
      </c>
      <c r="G51" s="249">
        <v>0</v>
      </c>
      <c r="H51" s="249">
        <v>0</v>
      </c>
      <c r="I51" s="249">
        <v>0</v>
      </c>
      <c r="J51" s="249">
        <v>0</v>
      </c>
      <c r="K51" s="249">
        <v>0</v>
      </c>
      <c r="L51" s="249">
        <v>0</v>
      </c>
      <c r="M51" s="249">
        <v>0</v>
      </c>
      <c r="N51" s="250">
        <v>0</v>
      </c>
      <c r="O51" s="250">
        <v>0</v>
      </c>
      <c r="P51" s="90"/>
      <c r="Q51" s="90"/>
      <c r="R51" s="90"/>
      <c r="S51" s="90"/>
      <c r="T51" s="90"/>
      <c r="U51" s="90"/>
      <c r="V51" s="90"/>
      <c r="W51" s="90"/>
      <c r="X51" s="90"/>
      <c r="Y51" s="90"/>
      <c r="Z51" s="90"/>
      <c r="AA51" s="90"/>
      <c r="AB51" s="90"/>
      <c r="AC51" s="90"/>
      <c r="AD51" s="90"/>
      <c r="AE51" s="90"/>
    </row>
    <row r="52" spans="1:31" s="89" customFormat="1" ht="18.95" customHeight="1">
      <c r="A52" s="166" t="s">
        <v>1460</v>
      </c>
      <c r="B52" s="247" t="s">
        <v>455</v>
      </c>
      <c r="C52" s="249">
        <v>0</v>
      </c>
      <c r="D52" s="249">
        <v>0</v>
      </c>
      <c r="E52" s="249">
        <v>0</v>
      </c>
      <c r="F52" s="249">
        <v>0</v>
      </c>
      <c r="G52" s="249">
        <v>0</v>
      </c>
      <c r="H52" s="249">
        <v>0</v>
      </c>
      <c r="I52" s="249">
        <v>1</v>
      </c>
      <c r="J52" s="249">
        <v>0</v>
      </c>
      <c r="K52" s="249">
        <v>0</v>
      </c>
      <c r="L52" s="249">
        <v>1</v>
      </c>
      <c r="M52" s="249">
        <v>7</v>
      </c>
      <c r="N52" s="250">
        <v>0</v>
      </c>
      <c r="O52" s="250">
        <v>0</v>
      </c>
      <c r="P52" s="90"/>
      <c r="Q52" s="90"/>
      <c r="R52" s="90"/>
      <c r="S52" s="90"/>
      <c r="T52" s="90"/>
      <c r="U52" s="90"/>
      <c r="V52" s="90"/>
      <c r="W52" s="90"/>
      <c r="X52" s="90"/>
      <c r="Y52" s="90"/>
      <c r="Z52" s="90"/>
      <c r="AA52" s="90"/>
      <c r="AB52" s="90"/>
      <c r="AC52" s="90"/>
      <c r="AD52" s="90"/>
      <c r="AE52" s="90"/>
    </row>
    <row r="53" spans="1:31" s="89" customFormat="1" ht="18.95" customHeight="1">
      <c r="A53" s="166" t="s">
        <v>1461</v>
      </c>
      <c r="B53" s="247" t="s">
        <v>456</v>
      </c>
      <c r="C53" s="249">
        <v>0</v>
      </c>
      <c r="D53" s="249">
        <v>0</v>
      </c>
      <c r="E53" s="249">
        <v>0</v>
      </c>
      <c r="F53" s="249">
        <v>0</v>
      </c>
      <c r="G53" s="249">
        <v>0</v>
      </c>
      <c r="H53" s="249">
        <v>0</v>
      </c>
      <c r="I53" s="249">
        <v>0</v>
      </c>
      <c r="J53" s="249">
        <v>0</v>
      </c>
      <c r="K53" s="249">
        <v>0</v>
      </c>
      <c r="L53" s="249">
        <v>0</v>
      </c>
      <c r="M53" s="249">
        <v>0</v>
      </c>
      <c r="N53" s="250">
        <v>0</v>
      </c>
      <c r="O53" s="250">
        <v>0</v>
      </c>
      <c r="P53" s="90"/>
      <c r="Q53" s="90"/>
      <c r="R53" s="90"/>
      <c r="S53" s="90"/>
      <c r="T53" s="90"/>
      <c r="U53" s="90"/>
      <c r="V53" s="90"/>
      <c r="W53" s="90"/>
      <c r="X53" s="90"/>
      <c r="Y53" s="90"/>
      <c r="Z53" s="90"/>
      <c r="AA53" s="90"/>
      <c r="AB53" s="90"/>
      <c r="AC53" s="90"/>
      <c r="AD53" s="90"/>
      <c r="AE53" s="90"/>
    </row>
    <row r="54" spans="1:31" s="89" customFormat="1" ht="18.95" customHeight="1">
      <c r="A54" s="166" t="s">
        <v>1462</v>
      </c>
      <c r="B54" s="247" t="s">
        <v>1463</v>
      </c>
      <c r="C54" s="249">
        <v>0</v>
      </c>
      <c r="D54" s="249">
        <v>0</v>
      </c>
      <c r="E54" s="249">
        <v>0</v>
      </c>
      <c r="F54" s="249">
        <v>0</v>
      </c>
      <c r="G54" s="249">
        <v>0</v>
      </c>
      <c r="H54" s="249">
        <v>0</v>
      </c>
      <c r="I54" s="249">
        <v>0</v>
      </c>
      <c r="J54" s="249">
        <v>0</v>
      </c>
      <c r="K54" s="249">
        <v>0</v>
      </c>
      <c r="L54" s="249">
        <v>0</v>
      </c>
      <c r="M54" s="249">
        <v>0</v>
      </c>
      <c r="N54" s="250">
        <v>0</v>
      </c>
      <c r="O54" s="250">
        <v>0.02</v>
      </c>
      <c r="P54" s="90"/>
      <c r="Q54" s="90"/>
      <c r="R54" s="90"/>
      <c r="S54" s="90"/>
      <c r="T54" s="90"/>
      <c r="U54" s="90"/>
      <c r="V54" s="90"/>
      <c r="W54" s="90"/>
      <c r="X54" s="90"/>
      <c r="Y54" s="90"/>
      <c r="Z54" s="90"/>
      <c r="AA54" s="90"/>
      <c r="AB54" s="90"/>
      <c r="AC54" s="90"/>
      <c r="AD54" s="90"/>
      <c r="AE54" s="90"/>
    </row>
    <row r="55" spans="1:31" s="89" customFormat="1" ht="18.95" customHeight="1">
      <c r="A55" s="166" t="s">
        <v>1464</v>
      </c>
      <c r="B55" s="247" t="s">
        <v>457</v>
      </c>
      <c r="C55" s="249">
        <v>21</v>
      </c>
      <c r="D55" s="249">
        <v>0</v>
      </c>
      <c r="E55" s="249">
        <v>0</v>
      </c>
      <c r="F55" s="249">
        <v>0</v>
      </c>
      <c r="G55" s="249">
        <v>0</v>
      </c>
      <c r="H55" s="249">
        <v>21</v>
      </c>
      <c r="I55" s="249">
        <v>12</v>
      </c>
      <c r="J55" s="249">
        <v>0</v>
      </c>
      <c r="K55" s="249">
        <v>0</v>
      </c>
      <c r="L55" s="249">
        <v>12</v>
      </c>
      <c r="M55" s="249">
        <v>146</v>
      </c>
      <c r="N55" s="250">
        <v>0</v>
      </c>
      <c r="O55" s="250">
        <v>0</v>
      </c>
      <c r="P55" s="90"/>
      <c r="Q55" s="90"/>
      <c r="R55" s="90"/>
      <c r="S55" s="90"/>
      <c r="T55" s="90"/>
      <c r="U55" s="90"/>
      <c r="V55" s="90"/>
      <c r="W55" s="90"/>
      <c r="X55" s="90"/>
      <c r="Y55" s="90"/>
      <c r="Z55" s="90"/>
      <c r="AA55" s="90"/>
      <c r="AB55" s="90"/>
      <c r="AC55" s="90"/>
      <c r="AD55" s="90"/>
      <c r="AE55" s="90"/>
    </row>
    <row r="56" spans="1:31" s="89" customFormat="1" ht="18.95" customHeight="1">
      <c r="A56" s="166" t="s">
        <v>1465</v>
      </c>
      <c r="B56" s="247" t="s">
        <v>458</v>
      </c>
      <c r="C56" s="249">
        <v>0</v>
      </c>
      <c r="D56" s="249">
        <v>0</v>
      </c>
      <c r="E56" s="249">
        <v>0</v>
      </c>
      <c r="F56" s="249">
        <v>0</v>
      </c>
      <c r="G56" s="249">
        <v>0</v>
      </c>
      <c r="H56" s="249">
        <v>0</v>
      </c>
      <c r="I56" s="249">
        <v>4</v>
      </c>
      <c r="J56" s="249">
        <v>0</v>
      </c>
      <c r="K56" s="249">
        <v>0</v>
      </c>
      <c r="L56" s="249">
        <v>4</v>
      </c>
      <c r="M56" s="249">
        <v>46</v>
      </c>
      <c r="N56" s="250">
        <v>0</v>
      </c>
      <c r="O56" s="250">
        <v>0</v>
      </c>
      <c r="P56" s="90"/>
      <c r="Q56" s="90"/>
      <c r="R56" s="90"/>
      <c r="S56" s="90"/>
      <c r="T56" s="90"/>
      <c r="U56" s="90"/>
      <c r="V56" s="90"/>
      <c r="W56" s="90"/>
      <c r="X56" s="90"/>
      <c r="Y56" s="90"/>
      <c r="Z56" s="90"/>
      <c r="AA56" s="90"/>
      <c r="AB56" s="90"/>
      <c r="AC56" s="90"/>
      <c r="AD56" s="90"/>
      <c r="AE56" s="90"/>
    </row>
    <row r="57" spans="1:31" s="89" customFormat="1" ht="18.95" customHeight="1">
      <c r="A57" s="166" t="s">
        <v>1466</v>
      </c>
      <c r="B57" s="247" t="s">
        <v>459</v>
      </c>
      <c r="C57" s="249">
        <v>0</v>
      </c>
      <c r="D57" s="249">
        <v>0</v>
      </c>
      <c r="E57" s="249">
        <v>0</v>
      </c>
      <c r="F57" s="249">
        <v>0</v>
      </c>
      <c r="G57" s="249">
        <v>0</v>
      </c>
      <c r="H57" s="249">
        <v>0</v>
      </c>
      <c r="I57" s="249">
        <v>0</v>
      </c>
      <c r="J57" s="249">
        <v>0</v>
      </c>
      <c r="K57" s="249">
        <v>0</v>
      </c>
      <c r="L57" s="249">
        <v>0</v>
      </c>
      <c r="M57" s="249">
        <v>0</v>
      </c>
      <c r="N57" s="250">
        <v>0</v>
      </c>
      <c r="O57" s="250">
        <v>0</v>
      </c>
      <c r="P57" s="90"/>
      <c r="Q57" s="90"/>
      <c r="R57" s="90"/>
      <c r="S57" s="90"/>
      <c r="T57" s="90"/>
      <c r="U57" s="90"/>
      <c r="V57" s="90"/>
      <c r="W57" s="90"/>
      <c r="X57" s="90"/>
      <c r="Y57" s="90"/>
      <c r="Z57" s="90"/>
      <c r="AA57" s="90"/>
      <c r="AB57" s="90"/>
      <c r="AC57" s="90"/>
      <c r="AD57" s="90"/>
      <c r="AE57" s="90"/>
    </row>
    <row r="58" spans="1:31" s="89" customFormat="1" ht="18.95" customHeight="1">
      <c r="A58" s="166" t="s">
        <v>1467</v>
      </c>
      <c r="B58" s="247" t="s">
        <v>460</v>
      </c>
      <c r="C58" s="249">
        <v>0</v>
      </c>
      <c r="D58" s="249">
        <v>0</v>
      </c>
      <c r="E58" s="249">
        <v>0</v>
      </c>
      <c r="F58" s="249">
        <v>0</v>
      </c>
      <c r="G58" s="249">
        <v>0</v>
      </c>
      <c r="H58" s="249">
        <v>0</v>
      </c>
      <c r="I58" s="249">
        <v>0</v>
      </c>
      <c r="J58" s="249">
        <v>0</v>
      </c>
      <c r="K58" s="249">
        <v>0</v>
      </c>
      <c r="L58" s="249">
        <v>0</v>
      </c>
      <c r="M58" s="249">
        <v>0</v>
      </c>
      <c r="N58" s="250">
        <v>0</v>
      </c>
      <c r="O58" s="250">
        <v>0</v>
      </c>
      <c r="P58" s="90"/>
      <c r="Q58" s="90"/>
      <c r="R58" s="90"/>
      <c r="S58" s="90"/>
      <c r="T58" s="90"/>
      <c r="U58" s="90"/>
      <c r="V58" s="90"/>
      <c r="W58" s="90"/>
      <c r="X58" s="90"/>
      <c r="Y58" s="90"/>
      <c r="Z58" s="90"/>
      <c r="AA58" s="90"/>
      <c r="AB58" s="90"/>
      <c r="AC58" s="90"/>
      <c r="AD58" s="90"/>
      <c r="AE58" s="90"/>
    </row>
    <row r="59" spans="1:31" s="89" customFormat="1" ht="18.95" customHeight="1">
      <c r="A59" s="166" t="s">
        <v>1468</v>
      </c>
      <c r="B59" s="247" t="s">
        <v>461</v>
      </c>
      <c r="C59" s="249">
        <v>0</v>
      </c>
      <c r="D59" s="249">
        <v>0</v>
      </c>
      <c r="E59" s="249">
        <v>0</v>
      </c>
      <c r="F59" s="249">
        <v>0</v>
      </c>
      <c r="G59" s="249">
        <v>0</v>
      </c>
      <c r="H59" s="249">
        <v>0</v>
      </c>
      <c r="I59" s="249">
        <v>0</v>
      </c>
      <c r="J59" s="249">
        <v>0</v>
      </c>
      <c r="K59" s="249">
        <v>0</v>
      </c>
      <c r="L59" s="249">
        <v>0</v>
      </c>
      <c r="M59" s="249">
        <v>2</v>
      </c>
      <c r="N59" s="250">
        <v>0</v>
      </c>
      <c r="O59" s="250">
        <v>0</v>
      </c>
      <c r="P59" s="90"/>
      <c r="Q59" s="90"/>
      <c r="R59" s="90"/>
      <c r="S59" s="90"/>
      <c r="T59" s="90"/>
      <c r="U59" s="90"/>
      <c r="V59" s="90"/>
      <c r="W59" s="90"/>
      <c r="X59" s="90"/>
      <c r="Y59" s="90"/>
      <c r="Z59" s="90"/>
      <c r="AA59" s="90"/>
      <c r="AB59" s="90"/>
      <c r="AC59" s="90"/>
      <c r="AD59" s="90"/>
      <c r="AE59" s="90"/>
    </row>
    <row r="60" spans="1:31" s="89" customFormat="1" ht="18.95" customHeight="1">
      <c r="A60" s="166" t="s">
        <v>1469</v>
      </c>
      <c r="B60" s="247" t="s">
        <v>462</v>
      </c>
      <c r="C60" s="249">
        <v>15</v>
      </c>
      <c r="D60" s="249">
        <v>0</v>
      </c>
      <c r="E60" s="249">
        <v>0</v>
      </c>
      <c r="F60" s="249">
        <v>0</v>
      </c>
      <c r="G60" s="249">
        <v>0</v>
      </c>
      <c r="H60" s="249">
        <v>15</v>
      </c>
      <c r="I60" s="249">
        <v>1</v>
      </c>
      <c r="J60" s="249">
        <v>0</v>
      </c>
      <c r="K60" s="249">
        <v>0</v>
      </c>
      <c r="L60" s="249">
        <v>1</v>
      </c>
      <c r="M60" s="249">
        <v>11</v>
      </c>
      <c r="N60" s="250">
        <v>0</v>
      </c>
      <c r="O60" s="250">
        <v>0</v>
      </c>
      <c r="P60" s="90"/>
      <c r="Q60" s="90"/>
      <c r="R60" s="90"/>
      <c r="S60" s="90"/>
      <c r="T60" s="90"/>
      <c r="U60" s="90"/>
      <c r="V60" s="90"/>
      <c r="W60" s="90"/>
      <c r="X60" s="90"/>
      <c r="Y60" s="90"/>
      <c r="Z60" s="90"/>
      <c r="AA60" s="90"/>
      <c r="AB60" s="90"/>
      <c r="AC60" s="90"/>
      <c r="AD60" s="90"/>
      <c r="AE60" s="90"/>
    </row>
    <row r="61" spans="1:31" s="89" customFormat="1" ht="18.95" customHeight="1">
      <c r="A61" s="166" t="s">
        <v>1470</v>
      </c>
      <c r="B61" s="247" t="s">
        <v>463</v>
      </c>
      <c r="C61" s="249">
        <v>0</v>
      </c>
      <c r="D61" s="249">
        <v>0</v>
      </c>
      <c r="E61" s="249">
        <v>0</v>
      </c>
      <c r="F61" s="249">
        <v>0</v>
      </c>
      <c r="G61" s="249">
        <v>0</v>
      </c>
      <c r="H61" s="249">
        <v>0</v>
      </c>
      <c r="I61" s="249">
        <v>0</v>
      </c>
      <c r="J61" s="249">
        <v>0</v>
      </c>
      <c r="K61" s="249">
        <v>0</v>
      </c>
      <c r="L61" s="249">
        <v>0</v>
      </c>
      <c r="M61" s="249">
        <v>6</v>
      </c>
      <c r="N61" s="250">
        <v>0</v>
      </c>
      <c r="O61" s="250">
        <v>0</v>
      </c>
      <c r="P61" s="90"/>
      <c r="Q61" s="90"/>
      <c r="R61" s="90"/>
      <c r="S61" s="90"/>
      <c r="T61" s="90"/>
      <c r="U61" s="90"/>
      <c r="V61" s="90"/>
      <c r="W61" s="90"/>
      <c r="X61" s="90"/>
      <c r="Y61" s="90"/>
      <c r="Z61" s="90"/>
      <c r="AA61" s="90"/>
      <c r="AB61" s="90"/>
      <c r="AC61" s="90"/>
      <c r="AD61" s="90"/>
      <c r="AE61" s="90"/>
    </row>
    <row r="62" spans="1:31" s="89" customFormat="1" ht="18.95" customHeight="1">
      <c r="A62" s="166" t="s">
        <v>1471</v>
      </c>
      <c r="B62" s="247" t="s">
        <v>464</v>
      </c>
      <c r="C62" s="249">
        <v>0</v>
      </c>
      <c r="D62" s="249">
        <v>0</v>
      </c>
      <c r="E62" s="249">
        <v>0</v>
      </c>
      <c r="F62" s="249">
        <v>0</v>
      </c>
      <c r="G62" s="249">
        <v>0</v>
      </c>
      <c r="H62" s="249">
        <v>0</v>
      </c>
      <c r="I62" s="249">
        <v>0</v>
      </c>
      <c r="J62" s="249">
        <v>0</v>
      </c>
      <c r="K62" s="249">
        <v>0</v>
      </c>
      <c r="L62" s="249">
        <v>0</v>
      </c>
      <c r="M62" s="249">
        <v>1</v>
      </c>
      <c r="N62" s="250">
        <v>0</v>
      </c>
      <c r="O62" s="250">
        <v>0</v>
      </c>
      <c r="P62" s="90"/>
      <c r="Q62" s="90"/>
      <c r="R62" s="90"/>
      <c r="S62" s="90"/>
      <c r="T62" s="90"/>
      <c r="U62" s="90"/>
      <c r="V62" s="90"/>
      <c r="W62" s="90"/>
      <c r="X62" s="90"/>
      <c r="Y62" s="90"/>
      <c r="Z62" s="90"/>
      <c r="AA62" s="90"/>
      <c r="AB62" s="90"/>
      <c r="AC62" s="90"/>
      <c r="AD62" s="90"/>
      <c r="AE62" s="90"/>
    </row>
    <row r="63" spans="1:31" s="89" customFormat="1" ht="18.95" customHeight="1">
      <c r="A63" s="166" t="s">
        <v>1472</v>
      </c>
      <c r="B63" s="247" t="s">
        <v>465</v>
      </c>
      <c r="C63" s="249">
        <v>0</v>
      </c>
      <c r="D63" s="249">
        <v>0</v>
      </c>
      <c r="E63" s="249">
        <v>0</v>
      </c>
      <c r="F63" s="249">
        <v>0</v>
      </c>
      <c r="G63" s="249">
        <v>0</v>
      </c>
      <c r="H63" s="249">
        <v>0</v>
      </c>
      <c r="I63" s="249">
        <v>1</v>
      </c>
      <c r="J63" s="249">
        <v>0</v>
      </c>
      <c r="K63" s="249">
        <v>0</v>
      </c>
      <c r="L63" s="249">
        <v>1</v>
      </c>
      <c r="M63" s="249">
        <v>8</v>
      </c>
      <c r="N63" s="250">
        <v>0</v>
      </c>
      <c r="O63" s="250">
        <v>0</v>
      </c>
      <c r="P63" s="90"/>
      <c r="Q63" s="90"/>
      <c r="R63" s="90"/>
      <c r="S63" s="90"/>
      <c r="T63" s="90"/>
      <c r="U63" s="90"/>
      <c r="V63" s="90"/>
      <c r="W63" s="90"/>
      <c r="X63" s="90"/>
      <c r="Y63" s="90"/>
      <c r="Z63" s="90"/>
      <c r="AA63" s="90"/>
      <c r="AB63" s="90"/>
      <c r="AC63" s="90"/>
      <c r="AD63" s="90"/>
      <c r="AE63" s="90"/>
    </row>
    <row r="64" spans="1:31" s="89" customFormat="1" ht="18.95" customHeight="1">
      <c r="A64" s="166" t="s">
        <v>1473</v>
      </c>
      <c r="B64" s="247" t="s">
        <v>466</v>
      </c>
      <c r="C64" s="249">
        <v>0</v>
      </c>
      <c r="D64" s="249">
        <v>0</v>
      </c>
      <c r="E64" s="249">
        <v>0</v>
      </c>
      <c r="F64" s="249">
        <v>0</v>
      </c>
      <c r="G64" s="249">
        <v>0</v>
      </c>
      <c r="H64" s="249">
        <v>0</v>
      </c>
      <c r="I64" s="249">
        <v>0</v>
      </c>
      <c r="J64" s="249">
        <v>0</v>
      </c>
      <c r="K64" s="249">
        <v>0</v>
      </c>
      <c r="L64" s="249">
        <v>0</v>
      </c>
      <c r="M64" s="249">
        <v>0</v>
      </c>
      <c r="N64" s="250">
        <v>0</v>
      </c>
      <c r="O64" s="250">
        <v>0</v>
      </c>
      <c r="P64" s="90"/>
      <c r="Q64" s="90"/>
      <c r="R64" s="90"/>
      <c r="S64" s="90"/>
      <c r="T64" s="90"/>
      <c r="U64" s="90"/>
      <c r="V64" s="90"/>
      <c r="W64" s="90"/>
      <c r="X64" s="90"/>
      <c r="Y64" s="90"/>
      <c r="Z64" s="90"/>
      <c r="AA64" s="90"/>
      <c r="AB64" s="90"/>
      <c r="AC64" s="90"/>
      <c r="AD64" s="90"/>
      <c r="AE64" s="90"/>
    </row>
    <row r="65" spans="1:31" s="89" customFormat="1" ht="18.95" customHeight="1">
      <c r="A65" s="166" t="s">
        <v>1474</v>
      </c>
      <c r="B65" s="247" t="s">
        <v>467</v>
      </c>
      <c r="C65" s="249">
        <v>678</v>
      </c>
      <c r="D65" s="249">
        <v>0</v>
      </c>
      <c r="E65" s="249">
        <v>0</v>
      </c>
      <c r="F65" s="249">
        <v>0</v>
      </c>
      <c r="G65" s="249">
        <v>0</v>
      </c>
      <c r="H65" s="249">
        <v>678</v>
      </c>
      <c r="I65" s="249">
        <v>19</v>
      </c>
      <c r="J65" s="249">
        <v>0</v>
      </c>
      <c r="K65" s="249">
        <v>0</v>
      </c>
      <c r="L65" s="249">
        <v>19</v>
      </c>
      <c r="M65" s="249">
        <v>242</v>
      </c>
      <c r="N65" s="250">
        <v>1E-4</v>
      </c>
      <c r="O65" s="250">
        <v>0</v>
      </c>
      <c r="P65" s="90"/>
      <c r="Q65" s="90"/>
      <c r="R65" s="90"/>
      <c r="S65" s="90"/>
      <c r="T65" s="90"/>
      <c r="U65" s="90"/>
      <c r="V65" s="90"/>
      <c r="W65" s="90"/>
      <c r="X65" s="90"/>
      <c r="Y65" s="90"/>
      <c r="Z65" s="90"/>
      <c r="AA65" s="90"/>
      <c r="AB65" s="90"/>
      <c r="AC65" s="90"/>
      <c r="AD65" s="90"/>
      <c r="AE65" s="90"/>
    </row>
    <row r="66" spans="1:31" s="89" customFormat="1" ht="18.95" customHeight="1">
      <c r="A66" s="166" t="s">
        <v>1475</v>
      </c>
      <c r="B66" s="247" t="s">
        <v>468</v>
      </c>
      <c r="C66" s="249">
        <v>0</v>
      </c>
      <c r="D66" s="249">
        <v>0</v>
      </c>
      <c r="E66" s="249">
        <v>0</v>
      </c>
      <c r="F66" s="249">
        <v>0</v>
      </c>
      <c r="G66" s="249">
        <v>0</v>
      </c>
      <c r="H66" s="249">
        <v>0</v>
      </c>
      <c r="I66" s="249">
        <v>0</v>
      </c>
      <c r="J66" s="249">
        <v>0</v>
      </c>
      <c r="K66" s="249">
        <v>0</v>
      </c>
      <c r="L66" s="249">
        <v>0</v>
      </c>
      <c r="M66" s="249">
        <v>0</v>
      </c>
      <c r="N66" s="250">
        <v>0</v>
      </c>
      <c r="O66" s="250">
        <v>0</v>
      </c>
      <c r="P66" s="90"/>
      <c r="Q66" s="90"/>
      <c r="R66" s="90"/>
      <c r="S66" s="90"/>
      <c r="T66" s="90"/>
      <c r="U66" s="90"/>
      <c r="V66" s="90"/>
      <c r="W66" s="90"/>
      <c r="X66" s="90"/>
      <c r="Y66" s="90"/>
      <c r="Z66" s="90"/>
      <c r="AA66" s="90"/>
      <c r="AB66" s="90"/>
      <c r="AC66" s="90"/>
      <c r="AD66" s="90"/>
      <c r="AE66" s="90"/>
    </row>
    <row r="67" spans="1:31" s="89" customFormat="1" ht="18.95" customHeight="1">
      <c r="A67" s="166" t="s">
        <v>1476</v>
      </c>
      <c r="B67" s="247" t="s">
        <v>469</v>
      </c>
      <c r="C67" s="249">
        <v>0</v>
      </c>
      <c r="D67" s="249">
        <v>0</v>
      </c>
      <c r="E67" s="249">
        <v>0</v>
      </c>
      <c r="F67" s="249">
        <v>0</v>
      </c>
      <c r="G67" s="249">
        <v>0</v>
      </c>
      <c r="H67" s="249">
        <v>0</v>
      </c>
      <c r="I67" s="249">
        <v>0</v>
      </c>
      <c r="J67" s="249">
        <v>0</v>
      </c>
      <c r="K67" s="249">
        <v>0</v>
      </c>
      <c r="L67" s="249">
        <v>0</v>
      </c>
      <c r="M67" s="249">
        <v>0</v>
      </c>
      <c r="N67" s="250">
        <v>0</v>
      </c>
      <c r="O67" s="250">
        <v>0</v>
      </c>
      <c r="P67" s="90"/>
      <c r="Q67" s="90"/>
      <c r="R67" s="90"/>
      <c r="S67" s="90"/>
      <c r="T67" s="90"/>
      <c r="U67" s="90"/>
      <c r="V67" s="90"/>
      <c r="W67" s="90"/>
      <c r="X67" s="90"/>
      <c r="Y67" s="90"/>
      <c r="Z67" s="90"/>
      <c r="AA67" s="90"/>
      <c r="AB67" s="90"/>
      <c r="AC67" s="90"/>
      <c r="AD67" s="90"/>
      <c r="AE67" s="90"/>
    </row>
    <row r="68" spans="1:31" s="89" customFormat="1" ht="18.95" customHeight="1">
      <c r="A68" s="166" t="s">
        <v>1477</v>
      </c>
      <c r="B68" s="247" t="s">
        <v>470</v>
      </c>
      <c r="C68" s="249">
        <v>0</v>
      </c>
      <c r="D68" s="249">
        <v>0</v>
      </c>
      <c r="E68" s="249">
        <v>0</v>
      </c>
      <c r="F68" s="249">
        <v>0</v>
      </c>
      <c r="G68" s="249">
        <v>0</v>
      </c>
      <c r="H68" s="249">
        <v>0</v>
      </c>
      <c r="I68" s="249">
        <v>0</v>
      </c>
      <c r="J68" s="249">
        <v>0</v>
      </c>
      <c r="K68" s="249">
        <v>0</v>
      </c>
      <c r="L68" s="249">
        <v>0</v>
      </c>
      <c r="M68" s="249">
        <v>0</v>
      </c>
      <c r="N68" s="250">
        <v>0</v>
      </c>
      <c r="O68" s="250">
        <v>0.01</v>
      </c>
      <c r="P68" s="90"/>
      <c r="Q68" s="90"/>
      <c r="R68" s="90"/>
      <c r="S68" s="90"/>
      <c r="T68" s="90"/>
      <c r="U68" s="90"/>
      <c r="V68" s="90"/>
      <c r="W68" s="90"/>
      <c r="X68" s="90"/>
      <c r="Y68" s="90"/>
      <c r="Z68" s="90"/>
      <c r="AA68" s="90"/>
      <c r="AB68" s="90"/>
      <c r="AC68" s="90"/>
      <c r="AD68" s="90"/>
      <c r="AE68" s="90"/>
    </row>
    <row r="69" spans="1:31" s="89" customFormat="1" ht="18.95" customHeight="1">
      <c r="A69" s="166" t="s">
        <v>1478</v>
      </c>
      <c r="B69" s="247" t="s">
        <v>471</v>
      </c>
      <c r="C69" s="249">
        <v>10894</v>
      </c>
      <c r="D69" s="249">
        <v>0</v>
      </c>
      <c r="E69" s="249">
        <v>0</v>
      </c>
      <c r="F69" s="249">
        <v>0</v>
      </c>
      <c r="G69" s="249">
        <v>0</v>
      </c>
      <c r="H69" s="249">
        <v>10894</v>
      </c>
      <c r="I69" s="249">
        <v>724</v>
      </c>
      <c r="J69" s="249">
        <v>0</v>
      </c>
      <c r="K69" s="249">
        <v>0</v>
      </c>
      <c r="L69" s="249">
        <v>724</v>
      </c>
      <c r="M69" s="249">
        <v>9054</v>
      </c>
      <c r="N69" s="250">
        <v>2.3999999999999998E-3</v>
      </c>
      <c r="O69" s="250">
        <v>5.0000000000000001E-3</v>
      </c>
      <c r="P69" s="90"/>
      <c r="Q69" s="90"/>
      <c r="R69" s="90"/>
      <c r="S69" s="90"/>
      <c r="T69" s="90"/>
      <c r="U69" s="90"/>
      <c r="V69" s="90"/>
      <c r="W69" s="90"/>
      <c r="X69" s="90"/>
      <c r="Y69" s="90"/>
      <c r="Z69" s="90"/>
      <c r="AA69" s="90"/>
      <c r="AB69" s="90"/>
      <c r="AC69" s="90"/>
      <c r="AD69" s="90"/>
      <c r="AE69" s="90"/>
    </row>
    <row r="70" spans="1:31" s="89" customFormat="1" ht="18.95" customHeight="1">
      <c r="A70" s="166" t="s">
        <v>1479</v>
      </c>
      <c r="B70" s="247" t="s">
        <v>472</v>
      </c>
      <c r="C70" s="249">
        <v>158</v>
      </c>
      <c r="D70" s="249">
        <v>0</v>
      </c>
      <c r="E70" s="249">
        <v>0</v>
      </c>
      <c r="F70" s="249">
        <v>0</v>
      </c>
      <c r="G70" s="249">
        <v>0</v>
      </c>
      <c r="H70" s="249">
        <v>158</v>
      </c>
      <c r="I70" s="249">
        <v>8</v>
      </c>
      <c r="J70" s="249">
        <v>0</v>
      </c>
      <c r="K70" s="249">
        <v>0</v>
      </c>
      <c r="L70" s="249">
        <v>8</v>
      </c>
      <c r="M70" s="249">
        <v>98</v>
      </c>
      <c r="N70" s="250">
        <v>0</v>
      </c>
      <c r="O70" s="250">
        <v>0</v>
      </c>
      <c r="P70" s="90"/>
      <c r="Q70" s="90"/>
      <c r="R70" s="90"/>
      <c r="S70" s="90"/>
      <c r="T70" s="90"/>
      <c r="U70" s="90"/>
      <c r="V70" s="90"/>
      <c r="W70" s="90"/>
      <c r="X70" s="90"/>
      <c r="Y70" s="90"/>
      <c r="Z70" s="90"/>
      <c r="AA70" s="90"/>
      <c r="AB70" s="90"/>
      <c r="AC70" s="90"/>
      <c r="AD70" s="90"/>
      <c r="AE70" s="90"/>
    </row>
    <row r="71" spans="1:31" s="89" customFormat="1" ht="18.95" customHeight="1">
      <c r="A71" s="166" t="s">
        <v>1480</v>
      </c>
      <c r="B71" s="247" t="s">
        <v>473</v>
      </c>
      <c r="C71" s="249">
        <v>0</v>
      </c>
      <c r="D71" s="249">
        <v>0</v>
      </c>
      <c r="E71" s="249">
        <v>0</v>
      </c>
      <c r="F71" s="249">
        <v>0</v>
      </c>
      <c r="G71" s="249">
        <v>0</v>
      </c>
      <c r="H71" s="249">
        <v>0</v>
      </c>
      <c r="I71" s="249">
        <v>0</v>
      </c>
      <c r="J71" s="249">
        <v>0</v>
      </c>
      <c r="K71" s="249">
        <v>0</v>
      </c>
      <c r="L71" s="249">
        <v>0</v>
      </c>
      <c r="M71" s="249">
        <v>0</v>
      </c>
      <c r="N71" s="250">
        <v>0</v>
      </c>
      <c r="O71" s="250">
        <v>0</v>
      </c>
      <c r="P71" s="90"/>
      <c r="Q71" s="90"/>
      <c r="R71" s="90"/>
      <c r="S71" s="90"/>
      <c r="T71" s="90"/>
      <c r="U71" s="90"/>
      <c r="V71" s="90"/>
      <c r="W71" s="90"/>
      <c r="X71" s="90"/>
      <c r="Y71" s="90"/>
      <c r="Z71" s="90"/>
      <c r="AA71" s="90"/>
      <c r="AB71" s="90"/>
      <c r="AC71" s="90"/>
      <c r="AD71" s="90"/>
      <c r="AE71" s="90"/>
    </row>
    <row r="72" spans="1:31" s="89" customFormat="1" ht="18.95" customHeight="1">
      <c r="A72" s="166" t="s">
        <v>1481</v>
      </c>
      <c r="B72" s="247" t="s">
        <v>474</v>
      </c>
      <c r="C72" s="249">
        <v>1</v>
      </c>
      <c r="D72" s="249">
        <v>0</v>
      </c>
      <c r="E72" s="249">
        <v>0</v>
      </c>
      <c r="F72" s="249">
        <v>0</v>
      </c>
      <c r="G72" s="249">
        <v>0</v>
      </c>
      <c r="H72" s="249">
        <v>1</v>
      </c>
      <c r="I72" s="249">
        <v>0</v>
      </c>
      <c r="J72" s="249">
        <v>0</v>
      </c>
      <c r="K72" s="249">
        <v>0</v>
      </c>
      <c r="L72" s="249">
        <v>0</v>
      </c>
      <c r="M72" s="249">
        <v>0</v>
      </c>
      <c r="N72" s="250">
        <v>0</v>
      </c>
      <c r="O72" s="250">
        <v>0</v>
      </c>
      <c r="P72" s="90"/>
      <c r="Q72" s="90"/>
      <c r="R72" s="90"/>
      <c r="S72" s="90"/>
      <c r="T72" s="90"/>
      <c r="U72" s="90"/>
      <c r="V72" s="90"/>
      <c r="W72" s="90"/>
      <c r="X72" s="90"/>
      <c r="Y72" s="90"/>
      <c r="Z72" s="90"/>
      <c r="AA72" s="90"/>
      <c r="AB72" s="90"/>
      <c r="AC72" s="90"/>
      <c r="AD72" s="90"/>
      <c r="AE72" s="90"/>
    </row>
    <row r="73" spans="1:31" s="89" customFormat="1" ht="18.95" customHeight="1">
      <c r="A73" s="166" t="s">
        <v>1482</v>
      </c>
      <c r="B73" s="247" t="s">
        <v>1483</v>
      </c>
      <c r="C73" s="249">
        <v>0</v>
      </c>
      <c r="D73" s="249">
        <v>0</v>
      </c>
      <c r="E73" s="249">
        <v>0</v>
      </c>
      <c r="F73" s="249">
        <v>0</v>
      </c>
      <c r="G73" s="249">
        <v>0</v>
      </c>
      <c r="H73" s="249">
        <v>0</v>
      </c>
      <c r="I73" s="249">
        <v>0</v>
      </c>
      <c r="J73" s="249">
        <v>0</v>
      </c>
      <c r="K73" s="249">
        <v>0</v>
      </c>
      <c r="L73" s="249">
        <v>0</v>
      </c>
      <c r="M73" s="249">
        <v>0</v>
      </c>
      <c r="N73" s="250">
        <v>0</v>
      </c>
      <c r="O73" s="250">
        <v>0</v>
      </c>
      <c r="P73" s="90"/>
      <c r="Q73" s="90"/>
      <c r="R73" s="90"/>
      <c r="S73" s="90"/>
      <c r="T73" s="90"/>
      <c r="U73" s="90"/>
      <c r="V73" s="90"/>
      <c r="W73" s="90"/>
      <c r="X73" s="90"/>
      <c r="Y73" s="90"/>
      <c r="Z73" s="90"/>
      <c r="AA73" s="90"/>
      <c r="AB73" s="90"/>
      <c r="AC73" s="90"/>
      <c r="AD73" s="90"/>
      <c r="AE73" s="90"/>
    </row>
    <row r="74" spans="1:31" s="89" customFormat="1" ht="28.5" customHeight="1">
      <c r="A74" s="166" t="s">
        <v>1484</v>
      </c>
      <c r="B74" s="247" t="s">
        <v>475</v>
      </c>
      <c r="C74" s="249">
        <v>83</v>
      </c>
      <c r="D74" s="249">
        <v>0</v>
      </c>
      <c r="E74" s="249">
        <v>0</v>
      </c>
      <c r="F74" s="249">
        <v>0</v>
      </c>
      <c r="G74" s="249">
        <v>0</v>
      </c>
      <c r="H74" s="249">
        <v>83</v>
      </c>
      <c r="I74" s="249">
        <v>2</v>
      </c>
      <c r="J74" s="249">
        <v>0</v>
      </c>
      <c r="K74" s="249">
        <v>0</v>
      </c>
      <c r="L74" s="249">
        <v>2</v>
      </c>
      <c r="M74" s="249">
        <v>29</v>
      </c>
      <c r="N74" s="250">
        <v>0</v>
      </c>
      <c r="O74" s="250">
        <v>0</v>
      </c>
      <c r="P74" s="90"/>
      <c r="Q74" s="90"/>
      <c r="R74" s="90"/>
      <c r="S74" s="90"/>
      <c r="T74" s="90"/>
      <c r="U74" s="90"/>
      <c r="V74" s="90"/>
      <c r="W74" s="90"/>
      <c r="X74" s="90"/>
      <c r="Y74" s="90"/>
      <c r="Z74" s="90"/>
      <c r="AA74" s="90"/>
      <c r="AB74" s="90"/>
      <c r="AC74" s="90"/>
      <c r="AD74" s="90"/>
      <c r="AE74" s="90"/>
    </row>
    <row r="75" spans="1:31" s="89" customFormat="1" ht="18.95" customHeight="1">
      <c r="A75" s="166" t="s">
        <v>1485</v>
      </c>
      <c r="B75" s="247" t="s">
        <v>476</v>
      </c>
      <c r="C75" s="249">
        <v>36</v>
      </c>
      <c r="D75" s="249">
        <v>0</v>
      </c>
      <c r="E75" s="249">
        <v>0</v>
      </c>
      <c r="F75" s="249">
        <v>0</v>
      </c>
      <c r="G75" s="249">
        <v>0</v>
      </c>
      <c r="H75" s="249">
        <v>36</v>
      </c>
      <c r="I75" s="249">
        <v>3</v>
      </c>
      <c r="J75" s="249">
        <v>0</v>
      </c>
      <c r="K75" s="249">
        <v>0</v>
      </c>
      <c r="L75" s="249">
        <v>3</v>
      </c>
      <c r="M75" s="249">
        <v>36</v>
      </c>
      <c r="N75" s="250">
        <v>0</v>
      </c>
      <c r="O75" s="250">
        <v>0</v>
      </c>
      <c r="P75" s="90"/>
      <c r="Q75" s="90"/>
      <c r="R75" s="90"/>
      <c r="S75" s="90"/>
      <c r="T75" s="90"/>
      <c r="U75" s="90"/>
      <c r="V75" s="90"/>
      <c r="W75" s="90"/>
      <c r="X75" s="90"/>
      <c r="Y75" s="90"/>
      <c r="Z75" s="90"/>
      <c r="AA75" s="90"/>
      <c r="AB75" s="90"/>
      <c r="AC75" s="90"/>
      <c r="AD75" s="90"/>
      <c r="AE75" s="90"/>
    </row>
    <row r="76" spans="1:31" s="89" customFormat="1" ht="18.95" customHeight="1">
      <c r="A76" s="166" t="s">
        <v>1486</v>
      </c>
      <c r="B76" s="247" t="s">
        <v>477</v>
      </c>
      <c r="C76" s="249">
        <v>253</v>
      </c>
      <c r="D76" s="249">
        <v>0</v>
      </c>
      <c r="E76" s="249">
        <v>0</v>
      </c>
      <c r="F76" s="249">
        <v>0</v>
      </c>
      <c r="G76" s="249">
        <v>0</v>
      </c>
      <c r="H76" s="249">
        <v>253</v>
      </c>
      <c r="I76" s="249">
        <v>21</v>
      </c>
      <c r="J76" s="249">
        <v>0</v>
      </c>
      <c r="K76" s="249">
        <v>0</v>
      </c>
      <c r="L76" s="249">
        <v>21</v>
      </c>
      <c r="M76" s="249">
        <v>256</v>
      </c>
      <c r="N76" s="250">
        <v>1E-4</v>
      </c>
      <c r="O76" s="250">
        <v>0</v>
      </c>
      <c r="P76" s="90"/>
      <c r="Q76" s="90"/>
      <c r="R76" s="90"/>
      <c r="S76" s="90"/>
      <c r="T76" s="90"/>
      <c r="U76" s="90"/>
      <c r="V76" s="90"/>
      <c r="W76" s="90"/>
      <c r="X76" s="90"/>
      <c r="Y76" s="90"/>
      <c r="Z76" s="90"/>
      <c r="AA76" s="90"/>
      <c r="AB76" s="90"/>
      <c r="AC76" s="90"/>
      <c r="AD76" s="90"/>
      <c r="AE76" s="90"/>
    </row>
    <row r="77" spans="1:31" s="89" customFormat="1" ht="18.95" customHeight="1">
      <c r="A77" s="166" t="s">
        <v>1487</v>
      </c>
      <c r="B77" s="247" t="s">
        <v>478</v>
      </c>
      <c r="C77" s="249">
        <v>0</v>
      </c>
      <c r="D77" s="249">
        <v>0</v>
      </c>
      <c r="E77" s="249">
        <v>0</v>
      </c>
      <c r="F77" s="249">
        <v>0</v>
      </c>
      <c r="G77" s="249">
        <v>0</v>
      </c>
      <c r="H77" s="249">
        <v>0</v>
      </c>
      <c r="I77" s="249">
        <v>0</v>
      </c>
      <c r="J77" s="249">
        <v>0</v>
      </c>
      <c r="K77" s="249">
        <v>0</v>
      </c>
      <c r="L77" s="249">
        <v>0</v>
      </c>
      <c r="M77" s="249">
        <v>2</v>
      </c>
      <c r="N77" s="250">
        <v>0</v>
      </c>
      <c r="O77" s="250">
        <v>0</v>
      </c>
      <c r="P77" s="90"/>
      <c r="Q77" s="90"/>
      <c r="R77" s="90"/>
      <c r="S77" s="90"/>
      <c r="T77" s="90"/>
      <c r="U77" s="90"/>
      <c r="V77" s="90"/>
      <c r="W77" s="90"/>
      <c r="X77" s="90"/>
      <c r="Y77" s="90"/>
      <c r="Z77" s="90"/>
      <c r="AA77" s="90"/>
      <c r="AB77" s="90"/>
      <c r="AC77" s="90"/>
      <c r="AD77" s="90"/>
      <c r="AE77" s="90"/>
    </row>
    <row r="78" spans="1:31" s="89" customFormat="1" ht="18.95" customHeight="1">
      <c r="A78" s="166" t="s">
        <v>1488</v>
      </c>
      <c r="B78" s="247" t="s">
        <v>479</v>
      </c>
      <c r="C78" s="249">
        <v>3</v>
      </c>
      <c r="D78" s="249">
        <v>0</v>
      </c>
      <c r="E78" s="249">
        <v>0</v>
      </c>
      <c r="F78" s="249">
        <v>0</v>
      </c>
      <c r="G78" s="249">
        <v>0</v>
      </c>
      <c r="H78" s="249">
        <v>3</v>
      </c>
      <c r="I78" s="249">
        <v>0</v>
      </c>
      <c r="J78" s="249">
        <v>0</v>
      </c>
      <c r="K78" s="249">
        <v>0</v>
      </c>
      <c r="L78" s="249">
        <v>0</v>
      </c>
      <c r="M78" s="249">
        <v>2</v>
      </c>
      <c r="N78" s="250">
        <v>0</v>
      </c>
      <c r="O78" s="250">
        <v>0</v>
      </c>
      <c r="P78" s="90"/>
      <c r="Q78" s="90"/>
      <c r="R78" s="90"/>
      <c r="S78" s="90"/>
      <c r="T78" s="90"/>
      <c r="U78" s="90"/>
      <c r="V78" s="90"/>
      <c r="W78" s="90"/>
      <c r="X78" s="90"/>
      <c r="Y78" s="90"/>
      <c r="Z78" s="90"/>
      <c r="AA78" s="90"/>
      <c r="AB78" s="90"/>
      <c r="AC78" s="90"/>
      <c r="AD78" s="90"/>
      <c r="AE78" s="90"/>
    </row>
    <row r="79" spans="1:31" s="89" customFormat="1" ht="18.95" customHeight="1">
      <c r="A79" s="166" t="s">
        <v>1489</v>
      </c>
      <c r="B79" s="247" t="s">
        <v>480</v>
      </c>
      <c r="C79" s="249">
        <v>0</v>
      </c>
      <c r="D79" s="249">
        <v>0</v>
      </c>
      <c r="E79" s="249">
        <v>0</v>
      </c>
      <c r="F79" s="249">
        <v>0</v>
      </c>
      <c r="G79" s="249">
        <v>0</v>
      </c>
      <c r="H79" s="249">
        <v>0</v>
      </c>
      <c r="I79" s="249">
        <v>0</v>
      </c>
      <c r="J79" s="249">
        <v>0</v>
      </c>
      <c r="K79" s="249">
        <v>0</v>
      </c>
      <c r="L79" s="249">
        <v>0</v>
      </c>
      <c r="M79" s="249">
        <v>0</v>
      </c>
      <c r="N79" s="250">
        <v>0</v>
      </c>
      <c r="O79" s="250">
        <v>0</v>
      </c>
      <c r="P79" s="90"/>
      <c r="Q79" s="90"/>
      <c r="R79" s="90"/>
      <c r="S79" s="90"/>
      <c r="T79" s="90"/>
      <c r="U79" s="90"/>
      <c r="V79" s="90"/>
      <c r="W79" s="90"/>
      <c r="X79" s="90"/>
      <c r="Y79" s="90"/>
      <c r="Z79" s="90"/>
      <c r="AA79" s="90"/>
      <c r="AB79" s="90"/>
      <c r="AC79" s="90"/>
      <c r="AD79" s="90"/>
      <c r="AE79" s="90"/>
    </row>
    <row r="80" spans="1:31" s="89" customFormat="1" ht="18.95" customHeight="1">
      <c r="A80" s="166" t="s">
        <v>1490</v>
      </c>
      <c r="B80" s="247" t="s">
        <v>481</v>
      </c>
      <c r="C80" s="249">
        <v>131140</v>
      </c>
      <c r="D80" s="249">
        <v>0</v>
      </c>
      <c r="E80" s="249">
        <v>0</v>
      </c>
      <c r="F80" s="249">
        <v>0</v>
      </c>
      <c r="G80" s="249">
        <v>0</v>
      </c>
      <c r="H80" s="249">
        <v>131140</v>
      </c>
      <c r="I80" s="249">
        <v>1363</v>
      </c>
      <c r="J80" s="249">
        <v>0</v>
      </c>
      <c r="K80" s="249">
        <v>0</v>
      </c>
      <c r="L80" s="249">
        <v>1363</v>
      </c>
      <c r="M80" s="249">
        <v>17036</v>
      </c>
      <c r="N80" s="250">
        <v>4.4999999999999997E-3</v>
      </c>
      <c r="O80" s="250">
        <v>0.01</v>
      </c>
      <c r="P80" s="90"/>
      <c r="Q80" s="90"/>
      <c r="R80" s="90"/>
      <c r="S80" s="90"/>
      <c r="T80" s="90"/>
      <c r="U80" s="90"/>
      <c r="V80" s="90"/>
      <c r="W80" s="90"/>
      <c r="X80" s="90"/>
      <c r="Y80" s="90"/>
      <c r="Z80" s="90"/>
      <c r="AA80" s="90"/>
      <c r="AB80" s="90"/>
      <c r="AC80" s="90"/>
      <c r="AD80" s="90"/>
      <c r="AE80" s="90"/>
    </row>
    <row r="81" spans="1:31" s="89" customFormat="1" ht="18.95" customHeight="1">
      <c r="A81" s="166" t="s">
        <v>1491</v>
      </c>
      <c r="B81" s="247" t="s">
        <v>482</v>
      </c>
      <c r="C81" s="249">
        <v>43132</v>
      </c>
      <c r="D81" s="249">
        <v>0</v>
      </c>
      <c r="E81" s="249">
        <v>0</v>
      </c>
      <c r="F81" s="249">
        <v>0</v>
      </c>
      <c r="G81" s="249">
        <v>0</v>
      </c>
      <c r="H81" s="249">
        <v>43132</v>
      </c>
      <c r="I81" s="249">
        <v>346</v>
      </c>
      <c r="J81" s="249">
        <v>0</v>
      </c>
      <c r="K81" s="249">
        <v>0</v>
      </c>
      <c r="L81" s="249">
        <v>346</v>
      </c>
      <c r="M81" s="249">
        <v>4320</v>
      </c>
      <c r="N81" s="250">
        <v>1.1000000000000001E-3</v>
      </c>
      <c r="O81" s="250">
        <v>2.5000000000000001E-2</v>
      </c>
      <c r="P81" s="90"/>
      <c r="Q81" s="90"/>
      <c r="R81" s="90"/>
      <c r="S81" s="90"/>
      <c r="T81" s="90"/>
      <c r="U81" s="90"/>
      <c r="V81" s="90"/>
      <c r="W81" s="90"/>
      <c r="X81" s="90"/>
      <c r="Y81" s="90"/>
      <c r="Z81" s="90"/>
      <c r="AA81" s="90"/>
      <c r="AB81" s="90"/>
      <c r="AC81" s="90"/>
      <c r="AD81" s="90"/>
      <c r="AE81" s="90"/>
    </row>
    <row r="82" spans="1:31" s="89" customFormat="1" ht="18.95" customHeight="1">
      <c r="A82" s="166" t="s">
        <v>1492</v>
      </c>
      <c r="B82" s="247" t="s">
        <v>483</v>
      </c>
      <c r="C82" s="249">
        <v>1</v>
      </c>
      <c r="D82" s="249">
        <v>0</v>
      </c>
      <c r="E82" s="249">
        <v>0</v>
      </c>
      <c r="F82" s="249">
        <v>0</v>
      </c>
      <c r="G82" s="249">
        <v>0</v>
      </c>
      <c r="H82" s="249">
        <v>1</v>
      </c>
      <c r="I82" s="249">
        <v>0</v>
      </c>
      <c r="J82" s="249">
        <v>0</v>
      </c>
      <c r="K82" s="249">
        <v>0</v>
      </c>
      <c r="L82" s="249">
        <v>0</v>
      </c>
      <c r="M82" s="249">
        <v>0</v>
      </c>
      <c r="N82" s="250">
        <v>0</v>
      </c>
      <c r="O82" s="250">
        <v>0</v>
      </c>
      <c r="P82" s="90"/>
      <c r="Q82" s="90"/>
      <c r="R82" s="90"/>
      <c r="S82" s="90"/>
      <c r="T82" s="90"/>
      <c r="U82" s="90"/>
      <c r="V82" s="90"/>
      <c r="W82" s="90"/>
      <c r="X82" s="90"/>
      <c r="Y82" s="90"/>
      <c r="Z82" s="90"/>
      <c r="AA82" s="90"/>
      <c r="AB82" s="90"/>
      <c r="AC82" s="90"/>
      <c r="AD82" s="90"/>
      <c r="AE82" s="90"/>
    </row>
    <row r="83" spans="1:31" s="89" customFormat="1" ht="18.95" customHeight="1">
      <c r="A83" s="166" t="s">
        <v>1493</v>
      </c>
      <c r="B83" s="247" t="s">
        <v>484</v>
      </c>
      <c r="C83" s="249">
        <v>0</v>
      </c>
      <c r="D83" s="249">
        <v>0</v>
      </c>
      <c r="E83" s="249">
        <v>0</v>
      </c>
      <c r="F83" s="249">
        <v>0</v>
      </c>
      <c r="G83" s="249">
        <v>0</v>
      </c>
      <c r="H83" s="249">
        <v>0</v>
      </c>
      <c r="I83" s="249">
        <v>0</v>
      </c>
      <c r="J83" s="249">
        <v>0</v>
      </c>
      <c r="K83" s="249">
        <v>0</v>
      </c>
      <c r="L83" s="249">
        <v>0</v>
      </c>
      <c r="M83" s="249">
        <v>1</v>
      </c>
      <c r="N83" s="250">
        <v>0</v>
      </c>
      <c r="O83" s="250">
        <v>0</v>
      </c>
      <c r="P83" s="90"/>
      <c r="Q83" s="90"/>
      <c r="R83" s="90"/>
      <c r="S83" s="90"/>
      <c r="T83" s="90"/>
      <c r="U83" s="90"/>
      <c r="V83" s="90"/>
      <c r="W83" s="90"/>
      <c r="X83" s="90"/>
      <c r="Y83" s="90"/>
      <c r="Z83" s="90"/>
      <c r="AA83" s="90"/>
      <c r="AB83" s="90"/>
      <c r="AC83" s="90"/>
      <c r="AD83" s="90"/>
      <c r="AE83" s="90"/>
    </row>
    <row r="84" spans="1:31" s="89" customFormat="1" ht="18.95" customHeight="1">
      <c r="A84" s="166" t="s">
        <v>1494</v>
      </c>
      <c r="B84" s="247" t="s">
        <v>485</v>
      </c>
      <c r="C84" s="249">
        <v>0</v>
      </c>
      <c r="D84" s="249">
        <v>0</v>
      </c>
      <c r="E84" s="249">
        <v>0</v>
      </c>
      <c r="F84" s="249">
        <v>0</v>
      </c>
      <c r="G84" s="249">
        <v>0</v>
      </c>
      <c r="H84" s="249">
        <v>0</v>
      </c>
      <c r="I84" s="249">
        <v>0</v>
      </c>
      <c r="J84" s="249">
        <v>0</v>
      </c>
      <c r="K84" s="249">
        <v>0</v>
      </c>
      <c r="L84" s="249">
        <v>0</v>
      </c>
      <c r="M84" s="249">
        <v>1</v>
      </c>
      <c r="N84" s="250">
        <v>0</v>
      </c>
      <c r="O84" s="250">
        <v>0</v>
      </c>
      <c r="P84" s="90"/>
      <c r="Q84" s="90"/>
      <c r="R84" s="90"/>
      <c r="S84" s="90"/>
      <c r="T84" s="90"/>
      <c r="U84" s="90"/>
      <c r="V84" s="90"/>
      <c r="W84" s="90"/>
      <c r="X84" s="90"/>
      <c r="Y84" s="90"/>
      <c r="Z84" s="90"/>
      <c r="AA84" s="90"/>
      <c r="AB84" s="90"/>
      <c r="AC84" s="90"/>
      <c r="AD84" s="90"/>
      <c r="AE84" s="90"/>
    </row>
    <row r="85" spans="1:31" s="89" customFormat="1" ht="18.95" customHeight="1">
      <c r="A85" s="166" t="s">
        <v>1495</v>
      </c>
      <c r="B85" s="247" t="s">
        <v>486</v>
      </c>
      <c r="C85" s="249">
        <v>0</v>
      </c>
      <c r="D85" s="249">
        <v>0</v>
      </c>
      <c r="E85" s="249">
        <v>0</v>
      </c>
      <c r="F85" s="249">
        <v>0</v>
      </c>
      <c r="G85" s="249">
        <v>0</v>
      </c>
      <c r="H85" s="249">
        <v>0</v>
      </c>
      <c r="I85" s="249">
        <v>0</v>
      </c>
      <c r="J85" s="249">
        <v>0</v>
      </c>
      <c r="K85" s="249">
        <v>0</v>
      </c>
      <c r="L85" s="249">
        <v>0</v>
      </c>
      <c r="M85" s="249">
        <v>1</v>
      </c>
      <c r="N85" s="250">
        <v>0</v>
      </c>
      <c r="O85" s="250">
        <v>0</v>
      </c>
      <c r="P85" s="90"/>
      <c r="Q85" s="90"/>
      <c r="R85" s="90"/>
      <c r="S85" s="90"/>
      <c r="T85" s="90"/>
      <c r="U85" s="90"/>
      <c r="V85" s="90"/>
      <c r="W85" s="90"/>
      <c r="X85" s="90"/>
      <c r="Y85" s="90"/>
      <c r="Z85" s="90"/>
      <c r="AA85" s="90"/>
      <c r="AB85" s="90"/>
      <c r="AC85" s="90"/>
      <c r="AD85" s="90"/>
      <c r="AE85" s="90"/>
    </row>
    <row r="86" spans="1:31" s="89" customFormat="1" ht="18.95" customHeight="1">
      <c r="A86" s="166" t="s">
        <v>1496</v>
      </c>
      <c r="B86" s="247" t="s">
        <v>487</v>
      </c>
      <c r="C86" s="249">
        <v>0</v>
      </c>
      <c r="D86" s="249">
        <v>0</v>
      </c>
      <c r="E86" s="249">
        <v>0</v>
      </c>
      <c r="F86" s="249">
        <v>0</v>
      </c>
      <c r="G86" s="249">
        <v>0</v>
      </c>
      <c r="H86" s="249">
        <v>0</v>
      </c>
      <c r="I86" s="249">
        <v>0</v>
      </c>
      <c r="J86" s="249">
        <v>0</v>
      </c>
      <c r="K86" s="249">
        <v>0</v>
      </c>
      <c r="L86" s="249">
        <v>0</v>
      </c>
      <c r="M86" s="249">
        <v>1</v>
      </c>
      <c r="N86" s="250">
        <v>0</v>
      </c>
      <c r="O86" s="250">
        <v>0</v>
      </c>
      <c r="P86" s="90"/>
      <c r="Q86" s="90"/>
      <c r="R86" s="90"/>
      <c r="S86" s="90"/>
      <c r="T86" s="90"/>
      <c r="U86" s="90"/>
      <c r="V86" s="90"/>
      <c r="W86" s="90"/>
      <c r="X86" s="90"/>
      <c r="Y86" s="90"/>
      <c r="Z86" s="90"/>
      <c r="AA86" s="90"/>
      <c r="AB86" s="90"/>
      <c r="AC86" s="90"/>
      <c r="AD86" s="90"/>
      <c r="AE86" s="90"/>
    </row>
    <row r="87" spans="1:31" s="89" customFormat="1" ht="18.95" customHeight="1">
      <c r="A87" s="166" t="s">
        <v>1497</v>
      </c>
      <c r="B87" s="247" t="s">
        <v>488</v>
      </c>
      <c r="C87" s="249">
        <v>0</v>
      </c>
      <c r="D87" s="249">
        <v>0</v>
      </c>
      <c r="E87" s="249">
        <v>0</v>
      </c>
      <c r="F87" s="249">
        <v>0</v>
      </c>
      <c r="G87" s="249">
        <v>0</v>
      </c>
      <c r="H87" s="249">
        <v>0</v>
      </c>
      <c r="I87" s="249">
        <v>0</v>
      </c>
      <c r="J87" s="249">
        <v>0</v>
      </c>
      <c r="K87" s="249">
        <v>0</v>
      </c>
      <c r="L87" s="249">
        <v>0</v>
      </c>
      <c r="M87" s="249">
        <v>0</v>
      </c>
      <c r="N87" s="250">
        <v>0</v>
      </c>
      <c r="O87" s="250">
        <v>0</v>
      </c>
      <c r="P87" s="90"/>
      <c r="Q87" s="90"/>
      <c r="R87" s="90"/>
      <c r="S87" s="90"/>
      <c r="T87" s="90"/>
      <c r="U87" s="90"/>
      <c r="V87" s="90"/>
      <c r="W87" s="90"/>
      <c r="X87" s="90"/>
      <c r="Y87" s="90"/>
      <c r="Z87" s="90"/>
      <c r="AA87" s="90"/>
      <c r="AB87" s="90"/>
      <c r="AC87" s="90"/>
      <c r="AD87" s="90"/>
      <c r="AE87" s="90"/>
    </row>
    <row r="88" spans="1:31" s="89" customFormat="1" ht="18.95" customHeight="1">
      <c r="A88" s="166" t="s">
        <v>1498</v>
      </c>
      <c r="B88" s="247" t="s">
        <v>489</v>
      </c>
      <c r="C88" s="249">
        <v>2</v>
      </c>
      <c r="D88" s="249">
        <v>0</v>
      </c>
      <c r="E88" s="249">
        <v>0</v>
      </c>
      <c r="F88" s="249">
        <v>0</v>
      </c>
      <c r="G88" s="249">
        <v>0</v>
      </c>
      <c r="H88" s="249">
        <v>2</v>
      </c>
      <c r="I88" s="249">
        <v>0</v>
      </c>
      <c r="J88" s="249">
        <v>0</v>
      </c>
      <c r="K88" s="249">
        <v>0</v>
      </c>
      <c r="L88" s="249">
        <v>0</v>
      </c>
      <c r="M88" s="249">
        <v>3</v>
      </c>
      <c r="N88" s="250">
        <v>0</v>
      </c>
      <c r="O88" s="250">
        <v>0</v>
      </c>
      <c r="P88" s="90"/>
      <c r="Q88" s="90"/>
      <c r="R88" s="90"/>
      <c r="S88" s="90"/>
      <c r="T88" s="90"/>
      <c r="U88" s="90"/>
      <c r="V88" s="90"/>
      <c r="W88" s="90"/>
      <c r="X88" s="90"/>
      <c r="Y88" s="90"/>
      <c r="Z88" s="90"/>
      <c r="AA88" s="90"/>
      <c r="AB88" s="90"/>
      <c r="AC88" s="90"/>
      <c r="AD88" s="90"/>
      <c r="AE88" s="90"/>
    </row>
    <row r="89" spans="1:31" s="89" customFormat="1" ht="18.95" customHeight="1">
      <c r="A89" s="166" t="s">
        <v>1499</v>
      </c>
      <c r="B89" s="247" t="s">
        <v>490</v>
      </c>
      <c r="C89" s="249">
        <v>1</v>
      </c>
      <c r="D89" s="249">
        <v>0</v>
      </c>
      <c r="E89" s="249">
        <v>0</v>
      </c>
      <c r="F89" s="249">
        <v>0</v>
      </c>
      <c r="G89" s="249">
        <v>0</v>
      </c>
      <c r="H89" s="249">
        <v>1</v>
      </c>
      <c r="I89" s="249">
        <v>0</v>
      </c>
      <c r="J89" s="249">
        <v>0</v>
      </c>
      <c r="K89" s="249">
        <v>0</v>
      </c>
      <c r="L89" s="249">
        <v>0</v>
      </c>
      <c r="M89" s="249">
        <v>3</v>
      </c>
      <c r="N89" s="250">
        <v>0</v>
      </c>
      <c r="O89" s="250">
        <v>0</v>
      </c>
      <c r="P89" s="90"/>
      <c r="Q89" s="90"/>
      <c r="R89" s="90"/>
      <c r="S89" s="90"/>
      <c r="T89" s="90"/>
      <c r="U89" s="90"/>
      <c r="V89" s="90"/>
      <c r="W89" s="90"/>
      <c r="X89" s="90"/>
      <c r="Y89" s="90"/>
      <c r="Z89" s="90"/>
      <c r="AA89" s="90"/>
      <c r="AB89" s="90"/>
      <c r="AC89" s="90"/>
      <c r="AD89" s="90"/>
      <c r="AE89" s="90"/>
    </row>
    <row r="90" spans="1:31" s="89" customFormat="1" ht="18.95" customHeight="1">
      <c r="A90" s="166" t="s">
        <v>1500</v>
      </c>
      <c r="B90" s="247" t="s">
        <v>491</v>
      </c>
      <c r="C90" s="249">
        <v>2</v>
      </c>
      <c r="D90" s="249">
        <v>0</v>
      </c>
      <c r="E90" s="249">
        <v>0</v>
      </c>
      <c r="F90" s="249">
        <v>0</v>
      </c>
      <c r="G90" s="249">
        <v>0</v>
      </c>
      <c r="H90" s="249">
        <v>2</v>
      </c>
      <c r="I90" s="249">
        <v>0</v>
      </c>
      <c r="J90" s="249">
        <v>0</v>
      </c>
      <c r="K90" s="249">
        <v>0</v>
      </c>
      <c r="L90" s="249">
        <v>0</v>
      </c>
      <c r="M90" s="249">
        <v>2</v>
      </c>
      <c r="N90" s="250">
        <v>0</v>
      </c>
      <c r="O90" s="250">
        <v>0</v>
      </c>
      <c r="P90" s="90"/>
      <c r="Q90" s="90"/>
      <c r="R90" s="90"/>
      <c r="S90" s="90"/>
      <c r="T90" s="90"/>
      <c r="U90" s="90"/>
      <c r="V90" s="90"/>
      <c r="W90" s="90"/>
      <c r="X90" s="90"/>
      <c r="Y90" s="90"/>
      <c r="Z90" s="90"/>
      <c r="AA90" s="90"/>
      <c r="AB90" s="90"/>
      <c r="AC90" s="90"/>
      <c r="AD90" s="90"/>
      <c r="AE90" s="90"/>
    </row>
    <row r="91" spans="1:31" s="89" customFormat="1" ht="18.95" customHeight="1">
      <c r="A91" s="166" t="s">
        <v>1501</v>
      </c>
      <c r="B91" s="247" t="s">
        <v>492</v>
      </c>
      <c r="C91" s="249">
        <v>0</v>
      </c>
      <c r="D91" s="249">
        <v>0</v>
      </c>
      <c r="E91" s="249">
        <v>0</v>
      </c>
      <c r="F91" s="249">
        <v>0</v>
      </c>
      <c r="G91" s="249">
        <v>0</v>
      </c>
      <c r="H91" s="249">
        <v>0</v>
      </c>
      <c r="I91" s="249">
        <v>0</v>
      </c>
      <c r="J91" s="249">
        <v>0</v>
      </c>
      <c r="K91" s="249">
        <v>0</v>
      </c>
      <c r="L91" s="249">
        <v>0</v>
      </c>
      <c r="M91" s="249">
        <v>1</v>
      </c>
      <c r="N91" s="250">
        <v>0</v>
      </c>
      <c r="O91" s="250">
        <v>0</v>
      </c>
      <c r="P91" s="90"/>
      <c r="Q91" s="90"/>
      <c r="R91" s="90"/>
      <c r="S91" s="90"/>
      <c r="T91" s="90"/>
      <c r="U91" s="90"/>
      <c r="V91" s="90"/>
      <c r="W91" s="90"/>
      <c r="X91" s="90"/>
      <c r="Y91" s="90"/>
      <c r="Z91" s="90"/>
      <c r="AA91" s="90"/>
      <c r="AB91" s="90"/>
      <c r="AC91" s="90"/>
      <c r="AD91" s="90"/>
      <c r="AE91" s="90"/>
    </row>
    <row r="92" spans="1:31" s="89" customFormat="1" ht="18.95" customHeight="1">
      <c r="A92" s="166" t="s">
        <v>1502</v>
      </c>
      <c r="B92" s="247" t="s">
        <v>493</v>
      </c>
      <c r="C92" s="249">
        <v>3</v>
      </c>
      <c r="D92" s="249">
        <v>0</v>
      </c>
      <c r="E92" s="249">
        <v>0</v>
      </c>
      <c r="F92" s="249">
        <v>0</v>
      </c>
      <c r="G92" s="249">
        <v>0</v>
      </c>
      <c r="H92" s="249">
        <v>3</v>
      </c>
      <c r="I92" s="249">
        <v>0</v>
      </c>
      <c r="J92" s="249">
        <v>0</v>
      </c>
      <c r="K92" s="249">
        <v>0</v>
      </c>
      <c r="L92" s="249">
        <v>0</v>
      </c>
      <c r="M92" s="249">
        <v>4</v>
      </c>
      <c r="N92" s="250">
        <v>0</v>
      </c>
      <c r="O92" s="250">
        <v>0.01</v>
      </c>
      <c r="P92" s="90"/>
      <c r="Q92" s="90"/>
      <c r="R92" s="90"/>
      <c r="S92" s="90"/>
      <c r="T92" s="90"/>
      <c r="U92" s="90"/>
      <c r="V92" s="90"/>
      <c r="W92" s="90"/>
      <c r="X92" s="90"/>
      <c r="Y92" s="90"/>
      <c r="Z92" s="90"/>
      <c r="AA92" s="90"/>
      <c r="AB92" s="90"/>
      <c r="AC92" s="90"/>
      <c r="AD92" s="90"/>
      <c r="AE92" s="90"/>
    </row>
    <row r="93" spans="1:31" s="89" customFormat="1" ht="18.95" customHeight="1">
      <c r="A93" s="166" t="s">
        <v>1503</v>
      </c>
      <c r="B93" s="247" t="s">
        <v>494</v>
      </c>
      <c r="C93" s="249">
        <v>0</v>
      </c>
      <c r="D93" s="249">
        <v>0</v>
      </c>
      <c r="E93" s="249">
        <v>0</v>
      </c>
      <c r="F93" s="249">
        <v>0</v>
      </c>
      <c r="G93" s="249">
        <v>0</v>
      </c>
      <c r="H93" s="249">
        <v>0</v>
      </c>
      <c r="I93" s="249">
        <v>0</v>
      </c>
      <c r="J93" s="249">
        <v>0</v>
      </c>
      <c r="K93" s="249">
        <v>0</v>
      </c>
      <c r="L93" s="249">
        <v>0</v>
      </c>
      <c r="M93" s="249">
        <v>0</v>
      </c>
      <c r="N93" s="250">
        <v>0</v>
      </c>
      <c r="O93" s="250">
        <v>0</v>
      </c>
      <c r="P93" s="90"/>
      <c r="Q93" s="90"/>
      <c r="R93" s="90"/>
      <c r="S93" s="90"/>
      <c r="T93" s="90"/>
      <c r="U93" s="90"/>
      <c r="V93" s="90"/>
      <c r="W93" s="90"/>
      <c r="X93" s="90"/>
      <c r="Y93" s="90"/>
      <c r="Z93" s="90"/>
      <c r="AA93" s="90"/>
      <c r="AB93" s="90"/>
      <c r="AC93" s="90"/>
      <c r="AD93" s="90"/>
      <c r="AE93" s="90"/>
    </row>
    <row r="94" spans="1:31" s="89" customFormat="1" ht="18.95" customHeight="1">
      <c r="A94" s="166" t="s">
        <v>1504</v>
      </c>
      <c r="B94" s="247" t="s">
        <v>495</v>
      </c>
      <c r="C94" s="249">
        <v>0</v>
      </c>
      <c r="D94" s="249">
        <v>0</v>
      </c>
      <c r="E94" s="249">
        <v>0</v>
      </c>
      <c r="F94" s="249">
        <v>0</v>
      </c>
      <c r="G94" s="249">
        <v>0</v>
      </c>
      <c r="H94" s="249">
        <v>0</v>
      </c>
      <c r="I94" s="249">
        <v>0</v>
      </c>
      <c r="J94" s="249">
        <v>0</v>
      </c>
      <c r="K94" s="249">
        <v>0</v>
      </c>
      <c r="L94" s="249">
        <v>0</v>
      </c>
      <c r="M94" s="249">
        <v>2</v>
      </c>
      <c r="N94" s="250">
        <v>0</v>
      </c>
      <c r="O94" s="250">
        <v>0</v>
      </c>
      <c r="P94" s="90"/>
      <c r="Q94" s="90"/>
      <c r="R94" s="90"/>
      <c r="S94" s="90"/>
      <c r="T94" s="90"/>
      <c r="U94" s="90"/>
      <c r="V94" s="90"/>
      <c r="W94" s="90"/>
      <c r="X94" s="90"/>
      <c r="Y94" s="90"/>
      <c r="Z94" s="90"/>
      <c r="AA94" s="90"/>
      <c r="AB94" s="90"/>
      <c r="AC94" s="90"/>
      <c r="AD94" s="90"/>
      <c r="AE94" s="90"/>
    </row>
    <row r="95" spans="1:31" s="89" customFormat="1" ht="18.95" customHeight="1">
      <c r="A95" s="166" t="s">
        <v>1505</v>
      </c>
      <c r="B95" s="247" t="s">
        <v>496</v>
      </c>
      <c r="C95" s="249">
        <v>21630</v>
      </c>
      <c r="D95" s="249">
        <v>0</v>
      </c>
      <c r="E95" s="249">
        <v>0</v>
      </c>
      <c r="F95" s="249">
        <v>0</v>
      </c>
      <c r="G95" s="249">
        <v>0</v>
      </c>
      <c r="H95" s="249">
        <v>21630</v>
      </c>
      <c r="I95" s="249">
        <v>174</v>
      </c>
      <c r="J95" s="249">
        <v>0</v>
      </c>
      <c r="K95" s="249">
        <v>0</v>
      </c>
      <c r="L95" s="249">
        <v>174</v>
      </c>
      <c r="M95" s="249">
        <v>2169</v>
      </c>
      <c r="N95" s="250">
        <v>5.9999999999999995E-4</v>
      </c>
      <c r="O95" s="250">
        <v>0.02</v>
      </c>
      <c r="P95" s="90"/>
      <c r="Q95" s="90"/>
      <c r="R95" s="90"/>
      <c r="S95" s="90"/>
      <c r="T95" s="90"/>
      <c r="U95" s="90"/>
      <c r="V95" s="90"/>
      <c r="W95" s="90"/>
      <c r="X95" s="90"/>
      <c r="Y95" s="90"/>
      <c r="Z95" s="90"/>
      <c r="AA95" s="90"/>
      <c r="AB95" s="90"/>
      <c r="AC95" s="90"/>
      <c r="AD95" s="90"/>
      <c r="AE95" s="90"/>
    </row>
    <row r="96" spans="1:31" s="89" customFormat="1" ht="18.95" customHeight="1">
      <c r="A96" s="166" t="s">
        <v>1506</v>
      </c>
      <c r="B96" s="247" t="s">
        <v>497</v>
      </c>
      <c r="C96" s="249">
        <v>292</v>
      </c>
      <c r="D96" s="249">
        <v>0</v>
      </c>
      <c r="E96" s="249">
        <v>0</v>
      </c>
      <c r="F96" s="249">
        <v>0</v>
      </c>
      <c r="G96" s="249">
        <v>0</v>
      </c>
      <c r="H96" s="249">
        <v>292</v>
      </c>
      <c r="I96" s="249">
        <v>10</v>
      </c>
      <c r="J96" s="249">
        <v>0</v>
      </c>
      <c r="K96" s="249">
        <v>0</v>
      </c>
      <c r="L96" s="249">
        <v>10</v>
      </c>
      <c r="M96" s="249">
        <v>126</v>
      </c>
      <c r="N96" s="250">
        <v>0</v>
      </c>
      <c r="O96" s="250">
        <v>0</v>
      </c>
      <c r="P96" s="90"/>
      <c r="Q96" s="90"/>
      <c r="R96" s="90"/>
      <c r="S96" s="90"/>
      <c r="T96" s="90"/>
      <c r="U96" s="90"/>
      <c r="V96" s="90"/>
      <c r="W96" s="90"/>
      <c r="X96" s="90"/>
      <c r="Y96" s="90"/>
      <c r="Z96" s="90"/>
      <c r="AA96" s="90"/>
      <c r="AB96" s="90"/>
      <c r="AC96" s="90"/>
      <c r="AD96" s="90"/>
      <c r="AE96" s="90"/>
    </row>
    <row r="97" spans="1:31" s="89" customFormat="1" ht="18.95" customHeight="1">
      <c r="A97" s="166" t="s">
        <v>1507</v>
      </c>
      <c r="B97" s="247" t="s">
        <v>498</v>
      </c>
      <c r="C97" s="249">
        <v>41</v>
      </c>
      <c r="D97" s="249">
        <v>0</v>
      </c>
      <c r="E97" s="249">
        <v>0</v>
      </c>
      <c r="F97" s="249">
        <v>0</v>
      </c>
      <c r="G97" s="249">
        <v>0</v>
      </c>
      <c r="H97" s="249">
        <v>41</v>
      </c>
      <c r="I97" s="249">
        <v>2</v>
      </c>
      <c r="J97" s="249">
        <v>0</v>
      </c>
      <c r="K97" s="249">
        <v>0</v>
      </c>
      <c r="L97" s="249">
        <v>2</v>
      </c>
      <c r="M97" s="249">
        <v>27</v>
      </c>
      <c r="N97" s="250">
        <v>0</v>
      </c>
      <c r="O97" s="250">
        <v>5.0000000000000001E-3</v>
      </c>
      <c r="P97" s="90"/>
      <c r="Q97" s="90"/>
      <c r="R97" s="90"/>
      <c r="S97" s="90"/>
      <c r="T97" s="90"/>
      <c r="U97" s="90"/>
      <c r="V97" s="90"/>
      <c r="W97" s="90"/>
      <c r="X97" s="90"/>
      <c r="Y97" s="90"/>
      <c r="Z97" s="90"/>
      <c r="AA97" s="90"/>
      <c r="AB97" s="90"/>
      <c r="AC97" s="90"/>
      <c r="AD97" s="90"/>
      <c r="AE97" s="90"/>
    </row>
    <row r="98" spans="1:31" s="89" customFormat="1" ht="18.95" customHeight="1">
      <c r="A98" s="166" t="s">
        <v>1508</v>
      </c>
      <c r="B98" s="247" t="s">
        <v>499</v>
      </c>
      <c r="C98" s="249">
        <v>43410</v>
      </c>
      <c r="D98" s="249">
        <v>0</v>
      </c>
      <c r="E98" s="249">
        <v>0</v>
      </c>
      <c r="F98" s="249">
        <v>0</v>
      </c>
      <c r="G98" s="249">
        <v>0</v>
      </c>
      <c r="H98" s="249">
        <v>43410</v>
      </c>
      <c r="I98" s="249">
        <v>396</v>
      </c>
      <c r="J98" s="249">
        <v>0</v>
      </c>
      <c r="K98" s="249">
        <v>0</v>
      </c>
      <c r="L98" s="249">
        <v>396</v>
      </c>
      <c r="M98" s="249">
        <v>4953</v>
      </c>
      <c r="N98" s="250">
        <v>1.2999999999999999E-3</v>
      </c>
      <c r="O98" s="250">
        <v>1.4999999999999999E-2</v>
      </c>
      <c r="P98" s="90"/>
      <c r="Q98" s="90"/>
      <c r="R98" s="90"/>
      <c r="S98" s="90"/>
      <c r="T98" s="90"/>
      <c r="U98" s="90"/>
      <c r="V98" s="90"/>
      <c r="W98" s="90"/>
      <c r="X98" s="90"/>
      <c r="Y98" s="90"/>
      <c r="Z98" s="90"/>
      <c r="AA98" s="90"/>
      <c r="AB98" s="90"/>
      <c r="AC98" s="90"/>
      <c r="AD98" s="90"/>
      <c r="AE98" s="90"/>
    </row>
    <row r="99" spans="1:31" s="89" customFormat="1" ht="18.95" customHeight="1">
      <c r="A99" s="166" t="s">
        <v>1509</v>
      </c>
      <c r="B99" s="247" t="s">
        <v>500</v>
      </c>
      <c r="C99" s="249">
        <v>0</v>
      </c>
      <c r="D99" s="249">
        <v>0</v>
      </c>
      <c r="E99" s="249">
        <v>0</v>
      </c>
      <c r="F99" s="249">
        <v>0</v>
      </c>
      <c r="G99" s="249">
        <v>0</v>
      </c>
      <c r="H99" s="249">
        <v>0</v>
      </c>
      <c r="I99" s="249">
        <v>0</v>
      </c>
      <c r="J99" s="249">
        <v>0</v>
      </c>
      <c r="K99" s="249">
        <v>0</v>
      </c>
      <c r="L99" s="249">
        <v>0</v>
      </c>
      <c r="M99" s="249">
        <v>0</v>
      </c>
      <c r="N99" s="250">
        <v>0</v>
      </c>
      <c r="O99" s="250">
        <v>0</v>
      </c>
      <c r="P99" s="90"/>
      <c r="Q99" s="90"/>
      <c r="R99" s="90"/>
      <c r="S99" s="90"/>
      <c r="T99" s="90"/>
      <c r="U99" s="90"/>
      <c r="V99" s="90"/>
      <c r="W99" s="90"/>
      <c r="X99" s="90"/>
      <c r="Y99" s="90"/>
      <c r="Z99" s="90"/>
      <c r="AA99" s="90"/>
      <c r="AB99" s="90"/>
      <c r="AC99" s="90"/>
      <c r="AD99" s="90"/>
      <c r="AE99" s="90"/>
    </row>
    <row r="100" spans="1:31" s="89" customFormat="1" ht="18.95" customHeight="1">
      <c r="A100" s="166" t="s">
        <v>1510</v>
      </c>
      <c r="B100" s="247" t="s">
        <v>501</v>
      </c>
      <c r="C100" s="249">
        <v>0</v>
      </c>
      <c r="D100" s="249">
        <v>0</v>
      </c>
      <c r="E100" s="249">
        <v>0</v>
      </c>
      <c r="F100" s="249">
        <v>0</v>
      </c>
      <c r="G100" s="249">
        <v>0</v>
      </c>
      <c r="H100" s="249">
        <v>0</v>
      </c>
      <c r="I100" s="249">
        <v>0</v>
      </c>
      <c r="J100" s="249">
        <v>0</v>
      </c>
      <c r="K100" s="249">
        <v>0</v>
      </c>
      <c r="L100" s="249">
        <v>0</v>
      </c>
      <c r="M100" s="249">
        <v>0</v>
      </c>
      <c r="N100" s="250">
        <v>0</v>
      </c>
      <c r="O100" s="250">
        <v>0</v>
      </c>
      <c r="P100" s="90"/>
      <c r="Q100" s="90"/>
      <c r="R100" s="90"/>
      <c r="S100" s="90"/>
      <c r="T100" s="90"/>
      <c r="U100" s="90"/>
      <c r="V100" s="90"/>
      <c r="W100" s="90"/>
      <c r="X100" s="90"/>
      <c r="Y100" s="90"/>
      <c r="Z100" s="90"/>
      <c r="AA100" s="90"/>
      <c r="AB100" s="90"/>
      <c r="AC100" s="90"/>
      <c r="AD100" s="90"/>
      <c r="AE100" s="90"/>
    </row>
    <row r="101" spans="1:31" s="89" customFormat="1" ht="18.95" customHeight="1">
      <c r="A101" s="166" t="s">
        <v>1511</v>
      </c>
      <c r="B101" s="247" t="s">
        <v>502</v>
      </c>
      <c r="C101" s="249">
        <v>171</v>
      </c>
      <c r="D101" s="249">
        <v>0</v>
      </c>
      <c r="E101" s="249">
        <v>0</v>
      </c>
      <c r="F101" s="249">
        <v>0</v>
      </c>
      <c r="G101" s="249">
        <v>0</v>
      </c>
      <c r="H101" s="249">
        <v>171</v>
      </c>
      <c r="I101" s="249">
        <v>5</v>
      </c>
      <c r="J101" s="249">
        <v>0</v>
      </c>
      <c r="K101" s="249">
        <v>0</v>
      </c>
      <c r="L101" s="249">
        <v>5</v>
      </c>
      <c r="M101" s="249">
        <v>60</v>
      </c>
      <c r="N101" s="250">
        <v>0</v>
      </c>
      <c r="O101" s="250">
        <v>0</v>
      </c>
      <c r="P101" s="90"/>
      <c r="Q101" s="90"/>
      <c r="R101" s="90"/>
      <c r="S101" s="90"/>
      <c r="T101" s="90"/>
      <c r="U101" s="90"/>
      <c r="V101" s="90"/>
      <c r="W101" s="90"/>
      <c r="X101" s="90"/>
      <c r="Y101" s="90"/>
      <c r="Z101" s="90"/>
      <c r="AA101" s="90"/>
      <c r="AB101" s="90"/>
      <c r="AC101" s="90"/>
      <c r="AD101" s="90"/>
      <c r="AE101" s="90"/>
    </row>
    <row r="102" spans="1:31" s="89" customFormat="1" ht="18.95" customHeight="1">
      <c r="A102" s="166" t="s">
        <v>1512</v>
      </c>
      <c r="B102" s="247" t="s">
        <v>503</v>
      </c>
      <c r="C102" s="249">
        <v>0</v>
      </c>
      <c r="D102" s="249">
        <v>0</v>
      </c>
      <c r="E102" s="249">
        <v>0</v>
      </c>
      <c r="F102" s="249">
        <v>0</v>
      </c>
      <c r="G102" s="249">
        <v>0</v>
      </c>
      <c r="H102" s="249">
        <v>0</v>
      </c>
      <c r="I102" s="249">
        <v>0</v>
      </c>
      <c r="J102" s="249">
        <v>0</v>
      </c>
      <c r="K102" s="249">
        <v>0</v>
      </c>
      <c r="L102" s="249">
        <v>0</v>
      </c>
      <c r="M102" s="249">
        <v>1</v>
      </c>
      <c r="N102" s="250">
        <v>0</v>
      </c>
      <c r="O102" s="250">
        <v>0</v>
      </c>
      <c r="P102" s="90"/>
      <c r="Q102" s="90"/>
      <c r="R102" s="90"/>
      <c r="S102" s="90"/>
      <c r="T102" s="90"/>
      <c r="U102" s="90"/>
      <c r="V102" s="90"/>
      <c r="W102" s="90"/>
      <c r="X102" s="90"/>
      <c r="Y102" s="90"/>
      <c r="Z102" s="90"/>
      <c r="AA102" s="90"/>
      <c r="AB102" s="90"/>
      <c r="AC102" s="90"/>
      <c r="AD102" s="90"/>
      <c r="AE102" s="90"/>
    </row>
    <row r="103" spans="1:31" s="89" customFormat="1" ht="18.95" customHeight="1">
      <c r="A103" s="166" t="s">
        <v>1513</v>
      </c>
      <c r="B103" s="247" t="s">
        <v>504</v>
      </c>
      <c r="C103" s="249">
        <v>0</v>
      </c>
      <c r="D103" s="249">
        <v>0</v>
      </c>
      <c r="E103" s="249">
        <v>0</v>
      </c>
      <c r="F103" s="249">
        <v>0</v>
      </c>
      <c r="G103" s="249">
        <v>0</v>
      </c>
      <c r="H103" s="249">
        <v>0</v>
      </c>
      <c r="I103" s="249">
        <v>0</v>
      </c>
      <c r="J103" s="249">
        <v>0</v>
      </c>
      <c r="K103" s="249">
        <v>0</v>
      </c>
      <c r="L103" s="249">
        <v>0</v>
      </c>
      <c r="M103" s="249">
        <v>0</v>
      </c>
      <c r="N103" s="250">
        <v>0</v>
      </c>
      <c r="O103" s="250">
        <v>0</v>
      </c>
      <c r="P103" s="90"/>
      <c r="Q103" s="90"/>
      <c r="R103" s="90"/>
      <c r="S103" s="90"/>
      <c r="T103" s="90"/>
      <c r="U103" s="90"/>
      <c r="V103" s="90"/>
      <c r="W103" s="90"/>
      <c r="X103" s="90"/>
      <c r="Y103" s="90"/>
      <c r="Z103" s="90"/>
      <c r="AA103" s="90"/>
      <c r="AB103" s="90"/>
      <c r="AC103" s="90"/>
      <c r="AD103" s="90"/>
      <c r="AE103" s="90"/>
    </row>
    <row r="104" spans="1:31" s="89" customFormat="1" ht="18.95" customHeight="1">
      <c r="A104" s="166" t="s">
        <v>1514</v>
      </c>
      <c r="B104" s="247" t="s">
        <v>505</v>
      </c>
      <c r="C104" s="249">
        <v>0</v>
      </c>
      <c r="D104" s="249">
        <v>0</v>
      </c>
      <c r="E104" s="249">
        <v>0</v>
      </c>
      <c r="F104" s="249">
        <v>0</v>
      </c>
      <c r="G104" s="249">
        <v>0</v>
      </c>
      <c r="H104" s="249">
        <v>0</v>
      </c>
      <c r="I104" s="249">
        <v>1</v>
      </c>
      <c r="J104" s="249">
        <v>0</v>
      </c>
      <c r="K104" s="249">
        <v>0</v>
      </c>
      <c r="L104" s="249">
        <v>1</v>
      </c>
      <c r="M104" s="249">
        <v>7</v>
      </c>
      <c r="N104" s="250">
        <v>0</v>
      </c>
      <c r="O104" s="250">
        <v>0</v>
      </c>
      <c r="P104" s="90"/>
      <c r="Q104" s="90"/>
      <c r="R104" s="90"/>
      <c r="S104" s="90"/>
      <c r="T104" s="90"/>
      <c r="U104" s="90"/>
      <c r="V104" s="90"/>
      <c r="W104" s="90"/>
      <c r="X104" s="90"/>
      <c r="Y104" s="90"/>
      <c r="Z104" s="90"/>
      <c r="AA104" s="90"/>
      <c r="AB104" s="90"/>
      <c r="AC104" s="90"/>
      <c r="AD104" s="90"/>
      <c r="AE104" s="90"/>
    </row>
    <row r="105" spans="1:31" s="89" customFormat="1" ht="18.95" customHeight="1">
      <c r="A105" s="166" t="s">
        <v>1515</v>
      </c>
      <c r="B105" s="247" t="s">
        <v>506</v>
      </c>
      <c r="C105" s="249">
        <v>0</v>
      </c>
      <c r="D105" s="249">
        <v>0</v>
      </c>
      <c r="E105" s="249">
        <v>0</v>
      </c>
      <c r="F105" s="249">
        <v>0</v>
      </c>
      <c r="G105" s="249">
        <v>0</v>
      </c>
      <c r="H105" s="249">
        <v>0</v>
      </c>
      <c r="I105" s="249">
        <v>0</v>
      </c>
      <c r="J105" s="249">
        <v>0</v>
      </c>
      <c r="K105" s="249">
        <v>0</v>
      </c>
      <c r="L105" s="249">
        <v>0</v>
      </c>
      <c r="M105" s="249">
        <v>0</v>
      </c>
      <c r="N105" s="250">
        <v>0</v>
      </c>
      <c r="O105" s="250">
        <v>0</v>
      </c>
      <c r="P105" s="90"/>
      <c r="Q105" s="90"/>
      <c r="R105" s="90"/>
      <c r="S105" s="90"/>
      <c r="T105" s="90"/>
      <c r="U105" s="90"/>
      <c r="V105" s="90"/>
      <c r="W105" s="90"/>
      <c r="X105" s="90"/>
      <c r="Y105" s="90"/>
      <c r="Z105" s="90"/>
      <c r="AA105" s="90"/>
      <c r="AB105" s="90"/>
      <c r="AC105" s="90"/>
      <c r="AD105" s="90"/>
      <c r="AE105" s="90"/>
    </row>
    <row r="106" spans="1:31" s="89" customFormat="1" ht="18.95" customHeight="1">
      <c r="A106" s="166" t="s">
        <v>1516</v>
      </c>
      <c r="B106" s="247" t="s">
        <v>507</v>
      </c>
      <c r="C106" s="249">
        <v>2830</v>
      </c>
      <c r="D106" s="249">
        <v>0</v>
      </c>
      <c r="E106" s="249">
        <v>0</v>
      </c>
      <c r="F106" s="249">
        <v>0</v>
      </c>
      <c r="G106" s="249">
        <v>0</v>
      </c>
      <c r="H106" s="249">
        <v>2830</v>
      </c>
      <c r="I106" s="249">
        <v>178</v>
      </c>
      <c r="J106" s="249">
        <v>0</v>
      </c>
      <c r="K106" s="249">
        <v>0</v>
      </c>
      <c r="L106" s="249">
        <v>178</v>
      </c>
      <c r="M106" s="249">
        <v>2221</v>
      </c>
      <c r="N106" s="250">
        <v>5.9999999999999995E-4</v>
      </c>
      <c r="O106" s="250">
        <v>0</v>
      </c>
      <c r="P106" s="90"/>
      <c r="Q106" s="90"/>
      <c r="R106" s="90"/>
      <c r="S106" s="90"/>
      <c r="T106" s="90"/>
      <c r="U106" s="90"/>
      <c r="V106" s="90"/>
      <c r="W106" s="90"/>
      <c r="X106" s="90"/>
      <c r="Y106" s="90"/>
      <c r="Z106" s="90"/>
      <c r="AA106" s="90"/>
      <c r="AB106" s="90"/>
      <c r="AC106" s="90"/>
      <c r="AD106" s="90"/>
      <c r="AE106" s="90"/>
    </row>
    <row r="107" spans="1:31" s="89" customFormat="1" ht="18.95" customHeight="1">
      <c r="A107" s="166" t="s">
        <v>1517</v>
      </c>
      <c r="B107" s="247" t="s">
        <v>508</v>
      </c>
      <c r="C107" s="249">
        <v>0</v>
      </c>
      <c r="D107" s="249">
        <v>0</v>
      </c>
      <c r="E107" s="249">
        <v>0</v>
      </c>
      <c r="F107" s="249">
        <v>0</v>
      </c>
      <c r="G107" s="249">
        <v>0</v>
      </c>
      <c r="H107" s="249">
        <v>0</v>
      </c>
      <c r="I107" s="249">
        <v>0</v>
      </c>
      <c r="J107" s="249">
        <v>0</v>
      </c>
      <c r="K107" s="249">
        <v>0</v>
      </c>
      <c r="L107" s="249">
        <v>0</v>
      </c>
      <c r="M107" s="249">
        <v>0</v>
      </c>
      <c r="N107" s="250">
        <v>0</v>
      </c>
      <c r="O107" s="250">
        <v>0</v>
      </c>
      <c r="P107" s="90"/>
      <c r="Q107" s="90"/>
      <c r="R107" s="90"/>
      <c r="S107" s="90"/>
      <c r="T107" s="90"/>
      <c r="U107" s="90"/>
      <c r="V107" s="90"/>
      <c r="W107" s="90"/>
      <c r="X107" s="90"/>
      <c r="Y107" s="90"/>
      <c r="Z107" s="90"/>
      <c r="AA107" s="90"/>
      <c r="AB107" s="90"/>
      <c r="AC107" s="90"/>
      <c r="AD107" s="90"/>
      <c r="AE107" s="90"/>
    </row>
    <row r="108" spans="1:31" s="89" customFormat="1" ht="18.95" customHeight="1">
      <c r="A108" s="166" t="s">
        <v>1518</v>
      </c>
      <c r="B108" s="247" t="s">
        <v>509</v>
      </c>
      <c r="C108" s="249">
        <v>0</v>
      </c>
      <c r="D108" s="249">
        <v>0</v>
      </c>
      <c r="E108" s="249">
        <v>0</v>
      </c>
      <c r="F108" s="249">
        <v>0</v>
      </c>
      <c r="G108" s="249">
        <v>0</v>
      </c>
      <c r="H108" s="249">
        <v>0</v>
      </c>
      <c r="I108" s="249">
        <v>0</v>
      </c>
      <c r="J108" s="249">
        <v>0</v>
      </c>
      <c r="K108" s="249">
        <v>0</v>
      </c>
      <c r="L108" s="249">
        <v>0</v>
      </c>
      <c r="M108" s="249">
        <v>0</v>
      </c>
      <c r="N108" s="250">
        <v>0</v>
      </c>
      <c r="O108" s="250">
        <v>0</v>
      </c>
      <c r="P108" s="90"/>
      <c r="Q108" s="90"/>
      <c r="R108" s="90"/>
      <c r="S108" s="90"/>
      <c r="T108" s="90"/>
      <c r="U108" s="90"/>
      <c r="V108" s="90"/>
      <c r="W108" s="90"/>
      <c r="X108" s="90"/>
      <c r="Y108" s="90"/>
      <c r="Z108" s="90"/>
      <c r="AA108" s="90"/>
      <c r="AB108" s="90"/>
      <c r="AC108" s="90"/>
      <c r="AD108" s="90"/>
      <c r="AE108" s="90"/>
    </row>
    <row r="109" spans="1:31" s="89" customFormat="1" ht="18.95" customHeight="1">
      <c r="A109" s="166" t="s">
        <v>1519</v>
      </c>
      <c r="B109" s="247" t="s">
        <v>510</v>
      </c>
      <c r="C109" s="249">
        <v>625</v>
      </c>
      <c r="D109" s="249">
        <v>0</v>
      </c>
      <c r="E109" s="249">
        <v>0</v>
      </c>
      <c r="F109" s="249">
        <v>0</v>
      </c>
      <c r="G109" s="249">
        <v>0</v>
      </c>
      <c r="H109" s="249">
        <v>625</v>
      </c>
      <c r="I109" s="249">
        <v>28</v>
      </c>
      <c r="J109" s="249">
        <v>0</v>
      </c>
      <c r="K109" s="249">
        <v>0</v>
      </c>
      <c r="L109" s="249">
        <v>28</v>
      </c>
      <c r="M109" s="249">
        <v>350</v>
      </c>
      <c r="N109" s="250">
        <v>1E-4</v>
      </c>
      <c r="O109" s="250">
        <v>0</v>
      </c>
      <c r="P109" s="90"/>
      <c r="Q109" s="90"/>
      <c r="R109" s="90"/>
      <c r="S109" s="90"/>
      <c r="T109" s="90"/>
      <c r="U109" s="90"/>
      <c r="V109" s="90"/>
      <c r="W109" s="90"/>
      <c r="X109" s="90"/>
      <c r="Y109" s="90"/>
      <c r="Z109" s="90"/>
      <c r="AA109" s="90"/>
      <c r="AB109" s="90"/>
      <c r="AC109" s="90"/>
      <c r="AD109" s="90"/>
      <c r="AE109" s="90"/>
    </row>
    <row r="110" spans="1:31" s="89" customFormat="1" ht="18.95" customHeight="1">
      <c r="A110" s="166" t="s">
        <v>1520</v>
      </c>
      <c r="B110" s="247" t="s">
        <v>511</v>
      </c>
      <c r="C110" s="249">
        <v>0</v>
      </c>
      <c r="D110" s="249">
        <v>0</v>
      </c>
      <c r="E110" s="249">
        <v>0</v>
      </c>
      <c r="F110" s="249">
        <v>0</v>
      </c>
      <c r="G110" s="249">
        <v>0</v>
      </c>
      <c r="H110" s="249">
        <v>0</v>
      </c>
      <c r="I110" s="249">
        <v>0</v>
      </c>
      <c r="J110" s="249">
        <v>0</v>
      </c>
      <c r="K110" s="249">
        <v>0</v>
      </c>
      <c r="L110" s="249">
        <v>0</v>
      </c>
      <c r="M110" s="249">
        <v>3</v>
      </c>
      <c r="N110" s="250">
        <v>0</v>
      </c>
      <c r="O110" s="250">
        <v>0</v>
      </c>
      <c r="P110" s="90"/>
      <c r="Q110" s="90"/>
      <c r="R110" s="90"/>
      <c r="S110" s="90"/>
      <c r="T110" s="90"/>
      <c r="U110" s="90"/>
      <c r="V110" s="90"/>
      <c r="W110" s="90"/>
      <c r="X110" s="90"/>
      <c r="Y110" s="90"/>
      <c r="Z110" s="90"/>
      <c r="AA110" s="90"/>
      <c r="AB110" s="90"/>
      <c r="AC110" s="90"/>
      <c r="AD110" s="90"/>
      <c r="AE110" s="90"/>
    </row>
    <row r="111" spans="1:31" s="89" customFormat="1" ht="18.95" customHeight="1">
      <c r="A111" s="166"/>
      <c r="B111" s="247"/>
      <c r="C111" s="249"/>
      <c r="D111" s="249"/>
      <c r="E111" s="249"/>
      <c r="F111" s="249"/>
      <c r="G111" s="249"/>
      <c r="H111" s="249"/>
      <c r="I111" s="249"/>
      <c r="J111" s="249"/>
      <c r="K111" s="249"/>
      <c r="L111" s="249"/>
      <c r="M111" s="249"/>
      <c r="N111" s="250"/>
      <c r="O111" s="250"/>
      <c r="P111" s="90"/>
      <c r="Q111" s="90"/>
      <c r="R111" s="90"/>
      <c r="S111" s="90"/>
      <c r="T111" s="90"/>
      <c r="U111" s="90"/>
      <c r="V111" s="90"/>
      <c r="W111" s="90"/>
      <c r="X111" s="90"/>
      <c r="Y111" s="90"/>
      <c r="Z111" s="90"/>
      <c r="AA111" s="90"/>
      <c r="AB111" s="90"/>
      <c r="AC111" s="90"/>
      <c r="AD111" s="90"/>
      <c r="AE111" s="90"/>
    </row>
    <row r="112" spans="1:31" s="188" customFormat="1" ht="18.95" customHeight="1">
      <c r="A112" s="168" t="s">
        <v>512</v>
      </c>
      <c r="B112" s="251" t="s">
        <v>69</v>
      </c>
      <c r="C112" s="252">
        <v>8036051</v>
      </c>
      <c r="D112" s="252">
        <v>0</v>
      </c>
      <c r="E112" s="252">
        <v>3998</v>
      </c>
      <c r="F112" s="252">
        <v>0</v>
      </c>
      <c r="G112" s="252">
        <v>0</v>
      </c>
      <c r="H112" s="252">
        <v>8040049</v>
      </c>
      <c r="I112" s="252">
        <v>304696</v>
      </c>
      <c r="J112" s="252">
        <v>320</v>
      </c>
      <c r="K112" s="252">
        <v>0</v>
      </c>
      <c r="L112" s="252">
        <v>305016</v>
      </c>
      <c r="M112" s="252">
        <v>3812704</v>
      </c>
      <c r="N112" s="511">
        <v>0.99980000000000002</v>
      </c>
      <c r="O112" s="253"/>
      <c r="P112" s="187"/>
      <c r="Q112" s="90"/>
      <c r="R112" s="90"/>
      <c r="S112" s="90"/>
      <c r="T112" s="90"/>
      <c r="U112" s="90"/>
      <c r="V112" s="90"/>
      <c r="W112" s="90"/>
      <c r="X112" s="90"/>
      <c r="Y112" s="90"/>
      <c r="Z112" s="90"/>
      <c r="AA112" s="90"/>
      <c r="AB112" s="90"/>
      <c r="AC112" s="90"/>
      <c r="AD112" s="187"/>
      <c r="AE112" s="187"/>
    </row>
    <row r="113" spans="3:31">
      <c r="C113" s="79"/>
      <c r="D113" s="79"/>
      <c r="E113" s="79"/>
      <c r="F113" s="79"/>
      <c r="G113" s="79"/>
      <c r="H113" s="79"/>
      <c r="I113" s="79"/>
      <c r="J113" s="79"/>
      <c r="K113" s="79"/>
      <c r="L113" s="79"/>
      <c r="M113" s="79"/>
      <c r="N113" s="79"/>
      <c r="O113" s="79"/>
      <c r="P113" s="79"/>
      <c r="Q113" s="79"/>
      <c r="R113" s="79"/>
      <c r="S113" s="79"/>
      <c r="T113" s="79"/>
      <c r="U113" s="79"/>
      <c r="V113" s="79"/>
      <c r="W113" s="79"/>
      <c r="X113" s="79"/>
      <c r="Y113" s="79"/>
      <c r="Z113" s="79"/>
      <c r="AA113" s="79"/>
      <c r="AB113" s="79"/>
      <c r="AC113" s="79"/>
      <c r="AD113" s="79"/>
      <c r="AE113" s="79"/>
    </row>
    <row r="114" spans="3:31">
      <c r="C114" s="79"/>
      <c r="D114" s="79"/>
      <c r="E114" s="79"/>
      <c r="F114" s="79"/>
      <c r="G114" s="79"/>
      <c r="H114" s="79"/>
      <c r="I114" s="79"/>
      <c r="J114" s="79"/>
      <c r="K114" s="79"/>
      <c r="L114" s="79"/>
      <c r="M114" s="79"/>
      <c r="N114" s="79"/>
      <c r="O114" s="79"/>
      <c r="P114" s="79"/>
      <c r="Q114" s="79"/>
      <c r="R114" s="79"/>
      <c r="S114" s="79"/>
      <c r="T114" s="79"/>
      <c r="U114" s="79"/>
      <c r="V114" s="79"/>
      <c r="W114" s="79"/>
      <c r="X114" s="79"/>
      <c r="Y114" s="79"/>
      <c r="Z114" s="79"/>
      <c r="AA114" s="79"/>
      <c r="AB114" s="79"/>
      <c r="AC114" s="79"/>
      <c r="AD114" s="79"/>
      <c r="AE114" s="79"/>
    </row>
    <row r="115" spans="3:31">
      <c r="C115" s="79"/>
      <c r="D115" s="79"/>
      <c r="E115" s="79"/>
      <c r="F115" s="79"/>
      <c r="G115" s="79"/>
      <c r="H115" s="79"/>
      <c r="I115" s="79"/>
      <c r="J115" s="79"/>
      <c r="K115" s="79"/>
      <c r="L115" s="79"/>
      <c r="M115" s="79"/>
      <c r="O115" s="79"/>
      <c r="P115" s="79"/>
      <c r="Q115" s="79"/>
      <c r="R115" s="79"/>
      <c r="S115" s="79"/>
      <c r="T115" s="79"/>
      <c r="U115" s="79"/>
      <c r="V115" s="79"/>
      <c r="W115" s="79"/>
      <c r="X115" s="79"/>
      <c r="Y115" s="79"/>
      <c r="Z115" s="79"/>
      <c r="AA115" s="79"/>
      <c r="AB115" s="79"/>
      <c r="AC115" s="79"/>
      <c r="AD115" s="79"/>
      <c r="AE115" s="79"/>
    </row>
    <row r="116" spans="3:31">
      <c r="C116" s="79"/>
      <c r="D116" s="79"/>
      <c r="E116" s="79"/>
      <c r="F116" s="79"/>
      <c r="G116" s="79"/>
      <c r="H116" s="79"/>
      <c r="I116" s="79"/>
      <c r="J116" s="79"/>
      <c r="K116" s="79"/>
      <c r="L116" s="79"/>
      <c r="M116" s="79"/>
      <c r="N116" s="79"/>
      <c r="O116" s="79"/>
      <c r="P116" s="79"/>
      <c r="Q116" s="79"/>
      <c r="R116" s="79"/>
      <c r="S116" s="79"/>
      <c r="T116" s="79"/>
      <c r="U116" s="79"/>
      <c r="V116" s="79"/>
      <c r="W116" s="79"/>
      <c r="X116" s="79"/>
      <c r="Y116" s="79"/>
      <c r="Z116" s="79"/>
      <c r="AA116" s="79"/>
      <c r="AB116" s="79"/>
      <c r="AC116" s="79"/>
      <c r="AD116" s="79"/>
      <c r="AE116" s="79"/>
    </row>
    <row r="117" spans="3:31">
      <c r="C117" s="79"/>
      <c r="D117" s="79"/>
      <c r="E117" s="79"/>
      <c r="F117" s="79"/>
      <c r="G117" s="79"/>
      <c r="H117" s="79"/>
      <c r="I117" s="79"/>
      <c r="J117" s="79"/>
      <c r="K117" s="79"/>
      <c r="L117" s="79"/>
      <c r="M117" s="79"/>
      <c r="N117" s="79"/>
      <c r="O117" s="79"/>
      <c r="P117" s="79"/>
      <c r="Q117" s="79"/>
      <c r="R117" s="79"/>
      <c r="S117" s="79"/>
      <c r="T117" s="79"/>
      <c r="U117" s="79"/>
      <c r="V117" s="79"/>
      <c r="W117" s="79"/>
      <c r="X117" s="79"/>
      <c r="Y117" s="79"/>
      <c r="Z117" s="79"/>
      <c r="AA117" s="79"/>
      <c r="AB117" s="79"/>
      <c r="AC117" s="79"/>
      <c r="AD117" s="79"/>
      <c r="AE117" s="79"/>
    </row>
    <row r="118" spans="3:31">
      <c r="C118" s="79"/>
      <c r="D118" s="79"/>
      <c r="E118" s="79"/>
      <c r="F118" s="79"/>
      <c r="G118" s="79"/>
      <c r="H118" s="79"/>
      <c r="I118" s="79"/>
      <c r="J118" s="79"/>
      <c r="K118" s="79"/>
      <c r="L118" s="79"/>
      <c r="M118" s="79"/>
      <c r="N118" s="79"/>
      <c r="O118" s="79"/>
      <c r="P118" s="79"/>
      <c r="Q118" s="79"/>
      <c r="R118" s="79"/>
      <c r="S118" s="79"/>
      <c r="T118" s="79"/>
      <c r="U118" s="79"/>
      <c r="V118" s="79"/>
      <c r="W118" s="79"/>
      <c r="X118" s="79"/>
      <c r="Y118" s="79"/>
      <c r="Z118" s="79"/>
      <c r="AA118" s="79"/>
      <c r="AB118" s="79"/>
      <c r="AC118" s="79"/>
      <c r="AD118" s="79"/>
      <c r="AE118" s="79"/>
    </row>
    <row r="119" spans="3:31">
      <c r="C119" s="79"/>
      <c r="D119" s="79"/>
      <c r="E119" s="79"/>
      <c r="F119" s="79"/>
      <c r="G119" s="79"/>
      <c r="H119" s="79"/>
      <c r="I119" s="79"/>
      <c r="J119" s="79"/>
      <c r="K119" s="79"/>
      <c r="L119" s="79"/>
      <c r="M119" s="79"/>
      <c r="N119" s="79"/>
      <c r="O119" s="79"/>
      <c r="P119" s="79"/>
      <c r="Q119" s="79"/>
      <c r="R119" s="79"/>
      <c r="S119" s="79"/>
      <c r="T119" s="79"/>
      <c r="U119" s="79"/>
      <c r="V119" s="79"/>
      <c r="W119" s="79"/>
      <c r="X119" s="79"/>
      <c r="Y119" s="79"/>
      <c r="Z119" s="79"/>
      <c r="AA119" s="79"/>
      <c r="AB119" s="79"/>
      <c r="AC119" s="79"/>
      <c r="AD119" s="79"/>
      <c r="AE119" s="79"/>
    </row>
    <row r="120" spans="3:31">
      <c r="C120" s="79"/>
      <c r="D120" s="79"/>
      <c r="E120" s="79"/>
      <c r="F120" s="79"/>
      <c r="G120" s="79"/>
      <c r="H120" s="79"/>
      <c r="I120" s="79"/>
      <c r="J120" s="79"/>
      <c r="K120" s="79"/>
      <c r="L120" s="79"/>
      <c r="M120" s="79"/>
      <c r="N120" s="79"/>
      <c r="O120" s="79"/>
      <c r="P120" s="79"/>
      <c r="Q120" s="79"/>
      <c r="R120" s="79"/>
      <c r="S120" s="79"/>
      <c r="T120" s="79"/>
      <c r="U120" s="79"/>
      <c r="V120" s="79"/>
      <c r="W120" s="79"/>
      <c r="X120" s="79"/>
      <c r="Y120" s="79"/>
      <c r="Z120" s="79"/>
      <c r="AA120" s="79"/>
      <c r="AB120" s="79"/>
      <c r="AC120" s="79"/>
      <c r="AD120" s="79"/>
      <c r="AE120" s="79"/>
    </row>
  </sheetData>
  <mergeCells count="10">
    <mergeCell ref="Q4:Q5"/>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E22" sqref="E22"/>
    </sheetView>
  </sheetViews>
  <sheetFormatPr baseColWidth="10" defaultColWidth="9.140625" defaultRowHeight="15"/>
  <cols>
    <col min="1" max="1" width="11" style="24" customWidth="1"/>
    <col min="2" max="2" width="65.5703125" style="24" customWidth="1"/>
    <col min="3" max="3" width="21.85546875" style="24" customWidth="1"/>
    <col min="4" max="16384" width="9.140625" style="24"/>
  </cols>
  <sheetData>
    <row r="1" spans="1:3" ht="39.950000000000003" customHeight="1">
      <c r="A1" s="83" t="s">
        <v>514</v>
      </c>
      <c r="B1" s="83"/>
      <c r="C1" s="88"/>
    </row>
    <row r="2" spans="1:3" ht="18.95" customHeight="1">
      <c r="A2" s="24" t="s">
        <v>1</v>
      </c>
    </row>
    <row r="3" spans="1:3" ht="18.95" customHeight="1">
      <c r="A3" s="650"/>
      <c r="B3" s="651"/>
      <c r="C3" s="221" t="s">
        <v>4</v>
      </c>
    </row>
    <row r="4" spans="1:3" ht="18.95" customHeight="1">
      <c r="A4" s="221" t="s">
        <v>7</v>
      </c>
      <c r="B4" s="236" t="s">
        <v>115</v>
      </c>
      <c r="C4" s="254">
        <v>4543212</v>
      </c>
    </row>
    <row r="5" spans="1:3" ht="18.95" customHeight="1">
      <c r="A5" s="221" t="s">
        <v>9</v>
      </c>
      <c r="B5" s="236" t="s">
        <v>515</v>
      </c>
      <c r="C5" s="238">
        <v>4.0000000000000002E-4</v>
      </c>
    </row>
    <row r="6" spans="1:3" ht="18.95" customHeight="1">
      <c r="A6" s="221" t="s">
        <v>11</v>
      </c>
      <c r="B6" s="236" t="s">
        <v>516</v>
      </c>
      <c r="C6" s="254">
        <v>1798</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topLeftCell="A9" zoomScale="80" zoomScaleNormal="80" workbookViewId="0">
      <selection activeCell="E22" sqref="E22"/>
    </sheetView>
  </sheetViews>
  <sheetFormatPr baseColWidth="10" defaultColWidth="9.140625" defaultRowHeight="15"/>
  <cols>
    <col min="1" max="1" width="11" style="24" customWidth="1"/>
    <col min="2" max="2" width="65.5703125" style="24" customWidth="1"/>
    <col min="3" max="3" width="21.85546875" style="24" customWidth="1"/>
    <col min="4" max="4" width="9.140625" style="24"/>
    <col min="5" max="5" width="10.85546875" style="24" bestFit="1" customWidth="1"/>
    <col min="6" max="16384" width="9.140625" style="24"/>
  </cols>
  <sheetData>
    <row r="1" spans="1:5" ht="39.950000000000003" customHeight="1">
      <c r="A1" s="83" t="s">
        <v>1402</v>
      </c>
      <c r="B1" s="83"/>
      <c r="C1" s="88"/>
    </row>
    <row r="2" spans="1:5" ht="20.100000000000001" customHeight="1">
      <c r="A2" s="24" t="s">
        <v>1</v>
      </c>
      <c r="B2" s="255"/>
      <c r="C2" s="256"/>
    </row>
    <row r="3" spans="1:5" ht="20.100000000000001" customHeight="1">
      <c r="A3" s="227"/>
      <c r="B3" s="229"/>
      <c r="C3" s="165" t="s">
        <v>4</v>
      </c>
    </row>
    <row r="4" spans="1:5" ht="39.950000000000003" customHeight="1">
      <c r="A4" s="230"/>
      <c r="B4" s="232"/>
      <c r="C4" s="165" t="s">
        <v>518</v>
      </c>
    </row>
    <row r="5" spans="1:5" ht="20.100000000000001" customHeight="1">
      <c r="A5" s="221" t="s">
        <v>7</v>
      </c>
      <c r="B5" s="236" t="s">
        <v>519</v>
      </c>
      <c r="C5" s="170">
        <v>15099814</v>
      </c>
      <c r="E5" s="79"/>
    </row>
    <row r="6" spans="1:5" ht="53.25" customHeight="1">
      <c r="A6" s="221" t="s">
        <v>9</v>
      </c>
      <c r="B6" s="236" t="s">
        <v>520</v>
      </c>
      <c r="C6" s="170">
        <v>8374</v>
      </c>
      <c r="E6" s="79"/>
    </row>
    <row r="7" spans="1:5" ht="39.950000000000003" customHeight="1">
      <c r="A7" s="221" t="s">
        <v>11</v>
      </c>
      <c r="B7" s="236" t="s">
        <v>521</v>
      </c>
      <c r="C7" s="170">
        <v>0</v>
      </c>
      <c r="E7" s="79"/>
    </row>
    <row r="8" spans="1:5" ht="39.950000000000003" customHeight="1">
      <c r="A8" s="221" t="s">
        <v>13</v>
      </c>
      <c r="B8" s="236" t="s">
        <v>522</v>
      </c>
      <c r="C8" s="170">
        <v>0</v>
      </c>
      <c r="E8" s="79"/>
    </row>
    <row r="9" spans="1:5" ht="60" customHeight="1">
      <c r="A9" s="221" t="s">
        <v>17</v>
      </c>
      <c r="B9" s="236" t="s">
        <v>523</v>
      </c>
      <c r="C9" s="170">
        <v>-27227</v>
      </c>
      <c r="E9" s="79"/>
    </row>
    <row r="10" spans="1:5" ht="46.5" customHeight="1">
      <c r="A10" s="221" t="s">
        <v>19</v>
      </c>
      <c r="B10" s="236" t="s">
        <v>524</v>
      </c>
      <c r="C10" s="170">
        <v>0</v>
      </c>
      <c r="E10" s="79"/>
    </row>
    <row r="11" spans="1:5" ht="30" customHeight="1">
      <c r="A11" s="221" t="s">
        <v>21</v>
      </c>
      <c r="B11" s="236" t="s">
        <v>525</v>
      </c>
      <c r="C11" s="170">
        <v>0</v>
      </c>
      <c r="E11" s="79"/>
    </row>
    <row r="12" spans="1:5" ht="20.100000000000001" customHeight="1">
      <c r="A12" s="221" t="s">
        <v>22</v>
      </c>
      <c r="B12" s="236" t="s">
        <v>526</v>
      </c>
      <c r="C12" s="170">
        <v>-208819</v>
      </c>
      <c r="E12" s="79"/>
    </row>
    <row r="13" spans="1:5" ht="20.100000000000001" customHeight="1">
      <c r="A13" s="221" t="s">
        <v>28</v>
      </c>
      <c r="B13" s="236" t="s">
        <v>527</v>
      </c>
      <c r="C13" s="170">
        <v>0</v>
      </c>
      <c r="E13" s="79"/>
    </row>
    <row r="14" spans="1:5" ht="39.950000000000003" customHeight="1">
      <c r="A14" s="221" t="s">
        <v>30</v>
      </c>
      <c r="B14" s="236" t="s">
        <v>528</v>
      </c>
      <c r="C14" s="170">
        <v>351623</v>
      </c>
      <c r="E14" s="79"/>
    </row>
    <row r="15" spans="1:5" ht="39.950000000000003" customHeight="1">
      <c r="A15" s="221" t="s">
        <v>32</v>
      </c>
      <c r="B15" s="236" t="s">
        <v>529</v>
      </c>
      <c r="C15" s="170">
        <v>0</v>
      </c>
      <c r="E15" s="79"/>
    </row>
    <row r="16" spans="1:5" ht="60" customHeight="1">
      <c r="A16" s="221" t="s">
        <v>530</v>
      </c>
      <c r="B16" s="236" t="s">
        <v>531</v>
      </c>
      <c r="C16" s="170">
        <v>-2433480</v>
      </c>
      <c r="E16" s="79"/>
    </row>
    <row r="17" spans="1:5" ht="60" customHeight="1">
      <c r="A17" s="221" t="s">
        <v>532</v>
      </c>
      <c r="B17" s="236" t="s">
        <v>533</v>
      </c>
      <c r="C17" s="170">
        <v>0</v>
      </c>
      <c r="E17" s="79"/>
    </row>
    <row r="18" spans="1:5" ht="20.100000000000001" customHeight="1">
      <c r="A18" s="221" t="s">
        <v>33</v>
      </c>
      <c r="B18" s="236" t="s">
        <v>534</v>
      </c>
      <c r="C18" s="170">
        <v>-165968</v>
      </c>
      <c r="E18" s="79"/>
    </row>
    <row r="19" spans="1:5" ht="20.100000000000001" customHeight="1">
      <c r="A19" s="221" t="s">
        <v>34</v>
      </c>
      <c r="B19" s="257" t="s">
        <v>143</v>
      </c>
      <c r="C19" s="170">
        <v>12624318</v>
      </c>
      <c r="E19" s="79"/>
    </row>
  </sheetData>
  <pageMargins left="0.7" right="0.7" top="0.75" bottom="0.75" header="0.3" footer="0.3"/>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E22" sqref="E2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5" ht="39.950000000000003" customHeight="1">
      <c r="A1" s="83" t="s">
        <v>536</v>
      </c>
      <c r="B1" s="83"/>
      <c r="C1" s="83"/>
      <c r="D1" s="92"/>
      <c r="E1" s="91"/>
    </row>
    <row r="2" spans="1:5" ht="20.100000000000001" customHeight="1">
      <c r="A2" s="24" t="s">
        <v>1</v>
      </c>
      <c r="B2" s="258"/>
      <c r="C2" s="255"/>
      <c r="D2" s="255"/>
      <c r="E2" s="255"/>
    </row>
    <row r="3" spans="1:5" ht="39.950000000000003" customHeight="1">
      <c r="A3" s="652"/>
      <c r="B3" s="653"/>
      <c r="C3" s="654"/>
      <c r="D3" s="655" t="s">
        <v>537</v>
      </c>
      <c r="E3" s="655"/>
    </row>
    <row r="4" spans="1:5" ht="20.100000000000001" customHeight="1">
      <c r="A4" s="656"/>
      <c r="B4" s="657"/>
      <c r="C4" s="658"/>
      <c r="D4" s="221" t="s">
        <v>4</v>
      </c>
      <c r="E4" s="221" t="s">
        <v>5</v>
      </c>
    </row>
    <row r="5" spans="1:5" ht="20.100000000000001" customHeight="1">
      <c r="A5" s="659"/>
      <c r="B5" s="660"/>
      <c r="C5" s="661"/>
      <c r="D5" s="259">
        <v>45291</v>
      </c>
      <c r="E5" s="259">
        <v>44926</v>
      </c>
    </row>
    <row r="6" spans="1:5" ht="20.100000000000001" customHeight="1">
      <c r="A6" s="576" t="s">
        <v>538</v>
      </c>
      <c r="B6" s="662"/>
      <c r="C6" s="662"/>
      <c r="D6" s="260"/>
      <c r="E6" s="261"/>
    </row>
    <row r="7" spans="1:5" ht="34.5" customHeight="1">
      <c r="A7" s="221" t="s">
        <v>7</v>
      </c>
      <c r="B7" s="578" t="s">
        <v>539</v>
      </c>
      <c r="C7" s="579"/>
      <c r="D7" s="254">
        <v>14719239</v>
      </c>
      <c r="E7" s="254">
        <v>14132879</v>
      </c>
    </row>
    <row r="8" spans="1:5" ht="39.950000000000003" customHeight="1">
      <c r="A8" s="221" t="s">
        <v>9</v>
      </c>
      <c r="B8" s="578" t="s">
        <v>540</v>
      </c>
      <c r="C8" s="579"/>
      <c r="D8" s="254">
        <v>0</v>
      </c>
      <c r="E8" s="254">
        <v>0</v>
      </c>
    </row>
    <row r="9" spans="1:5" ht="39.950000000000003" customHeight="1">
      <c r="A9" s="221" t="s">
        <v>11</v>
      </c>
      <c r="B9" s="578" t="s">
        <v>541</v>
      </c>
      <c r="C9" s="579"/>
      <c r="D9" s="254">
        <v>0</v>
      </c>
      <c r="E9" s="254">
        <v>0</v>
      </c>
    </row>
    <row r="10" spans="1:5" ht="39.950000000000003" customHeight="1">
      <c r="A10" s="221" t="s">
        <v>13</v>
      </c>
      <c r="B10" s="578" t="s">
        <v>542</v>
      </c>
      <c r="C10" s="579"/>
      <c r="D10" s="254">
        <v>0</v>
      </c>
      <c r="E10" s="254">
        <v>0</v>
      </c>
    </row>
    <row r="11" spans="1:5" ht="20.100000000000001" customHeight="1">
      <c r="A11" s="221" t="s">
        <v>17</v>
      </c>
      <c r="B11" s="578" t="s">
        <v>543</v>
      </c>
      <c r="C11" s="579"/>
      <c r="D11" s="254">
        <v>0</v>
      </c>
      <c r="E11" s="254">
        <v>0</v>
      </c>
    </row>
    <row r="12" spans="1:5" ht="20.100000000000001" customHeight="1">
      <c r="A12" s="221" t="s">
        <v>19</v>
      </c>
      <c r="B12" s="578" t="s">
        <v>544</v>
      </c>
      <c r="C12" s="579"/>
      <c r="D12" s="254">
        <v>-84916</v>
      </c>
      <c r="E12" s="254">
        <v>-69907</v>
      </c>
    </row>
    <row r="13" spans="1:5" s="89" customFormat="1" ht="39.950000000000003" customHeight="1">
      <c r="A13" s="166" t="s">
        <v>21</v>
      </c>
      <c r="B13" s="623" t="s">
        <v>545</v>
      </c>
      <c r="C13" s="627"/>
      <c r="D13" s="249">
        <v>14634323</v>
      </c>
      <c r="E13" s="249">
        <v>14062972</v>
      </c>
    </row>
    <row r="14" spans="1:5" ht="20.100000000000001" customHeight="1">
      <c r="A14" s="576" t="s">
        <v>546</v>
      </c>
      <c r="B14" s="662"/>
      <c r="C14" s="577"/>
      <c r="D14" s="262"/>
      <c r="E14" s="263"/>
    </row>
    <row r="15" spans="1:5" ht="39.950000000000003" customHeight="1">
      <c r="A15" s="221" t="s">
        <v>22</v>
      </c>
      <c r="B15" s="578" t="s">
        <v>547</v>
      </c>
      <c r="C15" s="579"/>
      <c r="D15" s="254">
        <v>38361</v>
      </c>
      <c r="E15" s="254">
        <v>5534</v>
      </c>
    </row>
    <row r="16" spans="1:5" ht="39.950000000000003" customHeight="1">
      <c r="A16" s="221" t="s">
        <v>548</v>
      </c>
      <c r="B16" s="578" t="s">
        <v>549</v>
      </c>
      <c r="C16" s="579"/>
      <c r="D16" s="254">
        <v>0</v>
      </c>
      <c r="E16" s="254">
        <v>0</v>
      </c>
    </row>
    <row r="17" spans="1:5" ht="39.950000000000003" customHeight="1">
      <c r="A17" s="221" t="s">
        <v>28</v>
      </c>
      <c r="B17" s="578" t="s">
        <v>550</v>
      </c>
      <c r="C17" s="579"/>
      <c r="D17" s="254">
        <v>47380</v>
      </c>
      <c r="E17" s="254">
        <v>64792</v>
      </c>
    </row>
    <row r="18" spans="1:5" ht="39.950000000000003" customHeight="1">
      <c r="A18" s="221" t="s">
        <v>551</v>
      </c>
      <c r="B18" s="578" t="s">
        <v>552</v>
      </c>
      <c r="C18" s="579"/>
      <c r="D18" s="254">
        <v>0</v>
      </c>
      <c r="E18" s="254">
        <v>0</v>
      </c>
    </row>
    <row r="19" spans="1:5" ht="20.100000000000001" customHeight="1">
      <c r="A19" s="221" t="s">
        <v>553</v>
      </c>
      <c r="B19" s="578" t="s">
        <v>554</v>
      </c>
      <c r="C19" s="579"/>
      <c r="D19" s="254">
        <v>0</v>
      </c>
      <c r="E19" s="254">
        <v>0</v>
      </c>
    </row>
    <row r="20" spans="1:5" ht="20.100000000000001" customHeight="1">
      <c r="A20" s="221" t="s">
        <v>30</v>
      </c>
      <c r="B20" s="216"/>
      <c r="C20" s="217" t="s">
        <v>555</v>
      </c>
      <c r="D20" s="254">
        <v>0</v>
      </c>
      <c r="E20" s="254">
        <v>0</v>
      </c>
    </row>
    <row r="21" spans="1:5" ht="39.950000000000003" customHeight="1">
      <c r="A21" s="221" t="s">
        <v>556</v>
      </c>
      <c r="B21" s="216"/>
      <c r="C21" s="217" t="s">
        <v>557</v>
      </c>
      <c r="D21" s="254">
        <v>0</v>
      </c>
      <c r="E21" s="254">
        <v>0</v>
      </c>
    </row>
    <row r="22" spans="1:5" ht="39.950000000000003" customHeight="1">
      <c r="A22" s="221" t="s">
        <v>558</v>
      </c>
      <c r="B22" s="216"/>
      <c r="C22" s="217" t="s">
        <v>559</v>
      </c>
      <c r="D22" s="254">
        <v>0</v>
      </c>
      <c r="E22" s="254">
        <v>0</v>
      </c>
    </row>
    <row r="23" spans="1:5" ht="20.100000000000001" customHeight="1">
      <c r="A23" s="221" t="s">
        <v>32</v>
      </c>
      <c r="B23" s="578" t="s">
        <v>560</v>
      </c>
      <c r="C23" s="579"/>
      <c r="D23" s="254">
        <v>0</v>
      </c>
      <c r="E23" s="254">
        <v>0</v>
      </c>
    </row>
    <row r="24" spans="1:5" ht="39.950000000000003" customHeight="1">
      <c r="A24" s="221" t="s">
        <v>33</v>
      </c>
      <c r="B24" s="578" t="s">
        <v>561</v>
      </c>
      <c r="C24" s="579"/>
      <c r="D24" s="254">
        <v>0</v>
      </c>
      <c r="E24" s="254">
        <v>0</v>
      </c>
    </row>
    <row r="25" spans="1:5" s="89" customFormat="1" ht="20.100000000000001" customHeight="1">
      <c r="A25" s="166" t="s">
        <v>34</v>
      </c>
      <c r="B25" s="623" t="s">
        <v>562</v>
      </c>
      <c r="C25" s="627"/>
      <c r="D25" s="249">
        <v>85741</v>
      </c>
      <c r="E25" s="249">
        <v>70326</v>
      </c>
    </row>
    <row r="26" spans="1:5" ht="20.100000000000001" customHeight="1">
      <c r="A26" s="576" t="s">
        <v>563</v>
      </c>
      <c r="B26" s="662"/>
      <c r="C26" s="577"/>
      <c r="D26" s="262"/>
      <c r="E26" s="263"/>
    </row>
    <row r="27" spans="1:5" ht="39.950000000000003" customHeight="1">
      <c r="A27" s="221" t="s">
        <v>35</v>
      </c>
      <c r="B27" s="578" t="s">
        <v>564</v>
      </c>
      <c r="C27" s="579"/>
      <c r="D27" s="254">
        <v>0</v>
      </c>
      <c r="E27" s="254">
        <v>0</v>
      </c>
    </row>
    <row r="28" spans="1:5" ht="33.75" customHeight="1">
      <c r="A28" s="221" t="s">
        <v>36</v>
      </c>
      <c r="B28" s="578" t="s">
        <v>565</v>
      </c>
      <c r="C28" s="579"/>
      <c r="D28" s="254">
        <v>0</v>
      </c>
      <c r="E28" s="254">
        <v>0</v>
      </c>
    </row>
    <row r="29" spans="1:5" ht="20.100000000000001" customHeight="1">
      <c r="A29" s="221" t="s">
        <v>38</v>
      </c>
      <c r="B29" s="578" t="s">
        <v>566</v>
      </c>
      <c r="C29" s="579"/>
      <c r="D29" s="254">
        <v>0</v>
      </c>
      <c r="E29" s="254">
        <v>0</v>
      </c>
    </row>
    <row r="30" spans="1:5" ht="39.950000000000003" customHeight="1">
      <c r="A30" s="221" t="s">
        <v>567</v>
      </c>
      <c r="B30" s="578" t="s">
        <v>568</v>
      </c>
      <c r="C30" s="579"/>
      <c r="D30" s="254">
        <v>0</v>
      </c>
      <c r="E30" s="254">
        <v>0</v>
      </c>
    </row>
    <row r="31" spans="1:5" ht="20.100000000000001" customHeight="1">
      <c r="A31" s="221" t="s">
        <v>40</v>
      </c>
      <c r="B31" s="578" t="s">
        <v>569</v>
      </c>
      <c r="C31" s="579"/>
      <c r="D31" s="254">
        <v>0</v>
      </c>
      <c r="E31" s="254">
        <v>0</v>
      </c>
    </row>
    <row r="32" spans="1:5" ht="20.100000000000001" customHeight="1">
      <c r="A32" s="221" t="s">
        <v>570</v>
      </c>
      <c r="B32" s="578" t="s">
        <v>571</v>
      </c>
      <c r="C32" s="579"/>
      <c r="D32" s="254">
        <v>0</v>
      </c>
      <c r="E32" s="254">
        <v>0</v>
      </c>
    </row>
    <row r="33" spans="1:5" s="89" customFormat="1" ht="29.25" customHeight="1">
      <c r="A33" s="166" t="s">
        <v>42</v>
      </c>
      <c r="B33" s="623" t="s">
        <v>572</v>
      </c>
      <c r="C33" s="627"/>
      <c r="D33" s="249">
        <v>0</v>
      </c>
      <c r="E33" s="249">
        <v>0</v>
      </c>
    </row>
    <row r="34" spans="1:5" ht="20.100000000000001" customHeight="1">
      <c r="A34" s="576" t="s">
        <v>573</v>
      </c>
      <c r="B34" s="662"/>
      <c r="C34" s="577"/>
      <c r="D34" s="262"/>
      <c r="E34" s="263"/>
    </row>
    <row r="35" spans="1:5" ht="20.100000000000001" customHeight="1">
      <c r="A35" s="221" t="s">
        <v>44</v>
      </c>
      <c r="B35" s="578" t="s">
        <v>574</v>
      </c>
      <c r="C35" s="579"/>
      <c r="D35" s="254">
        <v>3282237</v>
      </c>
      <c r="E35" s="254">
        <v>2967461</v>
      </c>
    </row>
    <row r="36" spans="1:5" s="89" customFormat="1" ht="20.100000000000001" customHeight="1">
      <c r="A36" s="166" t="s">
        <v>48</v>
      </c>
      <c r="B36" s="621" t="s">
        <v>575</v>
      </c>
      <c r="C36" s="622"/>
      <c r="D36" s="249">
        <v>-2930614</v>
      </c>
      <c r="E36" s="249">
        <v>-2596502</v>
      </c>
    </row>
    <row r="37" spans="1:5" ht="45.75" customHeight="1">
      <c r="A37" s="221" t="s">
        <v>50</v>
      </c>
      <c r="B37" s="578" t="s">
        <v>576</v>
      </c>
      <c r="C37" s="579"/>
      <c r="D37" s="254">
        <v>0</v>
      </c>
      <c r="E37" s="254">
        <v>0</v>
      </c>
    </row>
    <row r="38" spans="1:5" ht="20.100000000000001" customHeight="1">
      <c r="A38" s="221" t="s">
        <v>51</v>
      </c>
      <c r="B38" s="576" t="s">
        <v>577</v>
      </c>
      <c r="C38" s="577"/>
      <c r="D38" s="254">
        <v>351623</v>
      </c>
      <c r="E38" s="254">
        <v>370959</v>
      </c>
    </row>
    <row r="39" spans="1:5" ht="39.950000000000003" customHeight="1">
      <c r="A39" s="576" t="s">
        <v>578</v>
      </c>
      <c r="B39" s="662"/>
      <c r="C39" s="577"/>
      <c r="D39" s="262"/>
      <c r="E39" s="263"/>
    </row>
    <row r="40" spans="1:5" ht="39.950000000000003" customHeight="1">
      <c r="A40" s="221" t="s">
        <v>579</v>
      </c>
      <c r="B40" s="578" t="s">
        <v>580</v>
      </c>
      <c r="C40" s="579"/>
      <c r="D40" s="254">
        <v>-2433480</v>
      </c>
      <c r="E40" s="254">
        <v>-2729568</v>
      </c>
    </row>
    <row r="41" spans="1:5" ht="39.950000000000003" customHeight="1">
      <c r="A41" s="221" t="s">
        <v>581</v>
      </c>
      <c r="B41" s="578" t="s">
        <v>582</v>
      </c>
      <c r="C41" s="579"/>
      <c r="D41" s="254">
        <v>0</v>
      </c>
      <c r="E41" s="254">
        <v>0</v>
      </c>
    </row>
    <row r="42" spans="1:5" ht="49.5" customHeight="1">
      <c r="A42" s="221" t="s">
        <v>583</v>
      </c>
      <c r="B42" s="578" t="s">
        <v>584</v>
      </c>
      <c r="C42" s="579"/>
      <c r="D42" s="254">
        <v>0</v>
      </c>
      <c r="E42" s="254">
        <v>0</v>
      </c>
    </row>
    <row r="43" spans="1:5" ht="44.25" customHeight="1">
      <c r="A43" s="221" t="s">
        <v>585</v>
      </c>
      <c r="B43" s="578" t="s">
        <v>586</v>
      </c>
      <c r="C43" s="579"/>
      <c r="D43" s="254">
        <v>0</v>
      </c>
      <c r="E43" s="254">
        <v>0</v>
      </c>
    </row>
    <row r="44" spans="1:5" ht="45.75" customHeight="1">
      <c r="A44" s="221" t="s">
        <v>587</v>
      </c>
      <c r="B44" s="578" t="s">
        <v>588</v>
      </c>
      <c r="C44" s="579"/>
      <c r="D44" s="254">
        <v>0</v>
      </c>
      <c r="E44" s="254">
        <v>0</v>
      </c>
    </row>
    <row r="45" spans="1:5" ht="26.25" customHeight="1">
      <c r="A45" s="221" t="s">
        <v>589</v>
      </c>
      <c r="B45" s="578" t="s">
        <v>590</v>
      </c>
      <c r="C45" s="579"/>
      <c r="D45" s="254">
        <v>-13889</v>
      </c>
      <c r="E45" s="254">
        <v>-14846</v>
      </c>
    </row>
    <row r="46" spans="1:5" ht="29.25" customHeight="1">
      <c r="A46" s="221" t="s">
        <v>591</v>
      </c>
      <c r="B46" s="578" t="s">
        <v>592</v>
      </c>
      <c r="C46" s="579"/>
      <c r="D46" s="254">
        <v>0</v>
      </c>
      <c r="E46" s="254">
        <v>0</v>
      </c>
    </row>
    <row r="47" spans="1:5" ht="39.950000000000003" customHeight="1">
      <c r="A47" s="221" t="s">
        <v>593</v>
      </c>
      <c r="B47" s="578" t="s">
        <v>594</v>
      </c>
      <c r="C47" s="579"/>
      <c r="D47" s="254">
        <v>0</v>
      </c>
      <c r="E47" s="254">
        <v>0</v>
      </c>
    </row>
    <row r="48" spans="1:5" ht="39.950000000000003" customHeight="1">
      <c r="A48" s="221" t="s">
        <v>595</v>
      </c>
      <c r="B48" s="578" t="s">
        <v>596</v>
      </c>
      <c r="C48" s="579"/>
      <c r="D48" s="254">
        <v>0</v>
      </c>
      <c r="E48" s="254">
        <v>0</v>
      </c>
    </row>
    <row r="49" spans="1:5" ht="39.950000000000003" customHeight="1">
      <c r="A49" s="221" t="s">
        <v>597</v>
      </c>
      <c r="B49" s="578" t="s">
        <v>598</v>
      </c>
      <c r="C49" s="579"/>
      <c r="D49" s="254">
        <v>0</v>
      </c>
      <c r="E49" s="254">
        <v>0</v>
      </c>
    </row>
    <row r="50" spans="1:5" s="89" customFormat="1" ht="20.100000000000001" customHeight="1">
      <c r="A50" s="166" t="s">
        <v>599</v>
      </c>
      <c r="B50" s="621" t="s">
        <v>600</v>
      </c>
      <c r="C50" s="622"/>
      <c r="D50" s="249">
        <v>-2447369</v>
      </c>
      <c r="E50" s="249">
        <v>-2744414</v>
      </c>
    </row>
    <row r="51" spans="1:5" ht="20.100000000000001" customHeight="1">
      <c r="A51" s="576" t="s">
        <v>601</v>
      </c>
      <c r="B51" s="662"/>
      <c r="C51" s="577"/>
      <c r="D51" s="262"/>
      <c r="E51" s="263"/>
    </row>
    <row r="52" spans="1:5" ht="20.100000000000001" customHeight="1">
      <c r="A52" s="221" t="s">
        <v>55</v>
      </c>
      <c r="B52" s="576" t="s">
        <v>602</v>
      </c>
      <c r="C52" s="577"/>
      <c r="D52" s="254">
        <v>1001293</v>
      </c>
      <c r="E52" s="254">
        <v>902404</v>
      </c>
    </row>
    <row r="53" spans="1:5" s="89" customFormat="1" ht="20.100000000000001" customHeight="1">
      <c r="A53" s="166" t="s">
        <v>62</v>
      </c>
      <c r="B53" s="623" t="s">
        <v>143</v>
      </c>
      <c r="C53" s="627"/>
      <c r="D53" s="249">
        <v>12624318</v>
      </c>
      <c r="E53" s="249">
        <v>11759843</v>
      </c>
    </row>
    <row r="54" spans="1:5" ht="20.100000000000001" customHeight="1">
      <c r="A54" s="576" t="s">
        <v>142</v>
      </c>
      <c r="B54" s="662"/>
      <c r="C54" s="577"/>
      <c r="D54" s="260"/>
      <c r="E54" s="261"/>
    </row>
    <row r="55" spans="1:5" s="89" customFormat="1" ht="20.100000000000001" customHeight="1">
      <c r="A55" s="168" t="s">
        <v>64</v>
      </c>
      <c r="B55" s="623" t="s">
        <v>142</v>
      </c>
      <c r="C55" s="627"/>
      <c r="D55" s="264">
        <v>7.9299999999999995E-2</v>
      </c>
      <c r="E55" s="264">
        <v>7.6700000000000004E-2</v>
      </c>
    </row>
    <row r="56" spans="1:5" s="89" customFormat="1" ht="53.25" customHeight="1">
      <c r="A56" s="166" t="s">
        <v>603</v>
      </c>
      <c r="B56" s="621" t="s">
        <v>604</v>
      </c>
      <c r="C56" s="622"/>
      <c r="D56" s="264">
        <v>7.9299999999999995E-2</v>
      </c>
      <c r="E56" s="264">
        <v>7.6700000000000004E-2</v>
      </c>
    </row>
    <row r="57" spans="1:5" ht="39.950000000000003" customHeight="1">
      <c r="A57" s="221" t="s">
        <v>605</v>
      </c>
      <c r="B57" s="578" t="s">
        <v>606</v>
      </c>
      <c r="C57" s="579"/>
      <c r="D57" s="238">
        <v>7.9299999999999995E-2</v>
      </c>
      <c r="E57" s="238">
        <v>7.6700000000000004E-2</v>
      </c>
    </row>
    <row r="58" spans="1:5" ht="27.75" customHeight="1">
      <c r="A58" s="221" t="s">
        <v>65</v>
      </c>
      <c r="B58" s="578" t="s">
        <v>607</v>
      </c>
      <c r="C58" s="579"/>
      <c r="D58" s="238">
        <v>0.03</v>
      </c>
      <c r="E58" s="238">
        <v>0.03</v>
      </c>
    </row>
    <row r="59" spans="1:5" ht="29.1" customHeight="1">
      <c r="A59" s="221" t="s">
        <v>608</v>
      </c>
      <c r="B59" s="578" t="s">
        <v>146</v>
      </c>
      <c r="C59" s="579"/>
      <c r="D59" s="238">
        <v>0</v>
      </c>
      <c r="E59" s="238">
        <v>0</v>
      </c>
    </row>
    <row r="60" spans="1:5" ht="20.100000000000001" customHeight="1">
      <c r="A60" s="221" t="s">
        <v>609</v>
      </c>
      <c r="B60" s="216"/>
      <c r="C60" s="217" t="s">
        <v>610</v>
      </c>
      <c r="D60" s="238">
        <v>0</v>
      </c>
      <c r="E60" s="238">
        <v>0</v>
      </c>
    </row>
    <row r="61" spans="1:5" ht="20.100000000000001" customHeight="1">
      <c r="A61" s="221" t="s">
        <v>66</v>
      </c>
      <c r="B61" s="578" t="s">
        <v>611</v>
      </c>
      <c r="C61" s="579"/>
      <c r="D61" s="238">
        <v>0</v>
      </c>
      <c r="E61" s="238">
        <v>0</v>
      </c>
    </row>
    <row r="62" spans="1:5" s="89" customFormat="1" ht="20.100000000000001" customHeight="1">
      <c r="A62" s="166" t="s">
        <v>612</v>
      </c>
      <c r="B62" s="621" t="s">
        <v>613</v>
      </c>
      <c r="C62" s="622"/>
      <c r="D62" s="264">
        <v>0.03</v>
      </c>
      <c r="E62" s="264">
        <v>0.03</v>
      </c>
    </row>
    <row r="63" spans="1:5" ht="39.950000000000003" customHeight="1">
      <c r="A63" s="576" t="s">
        <v>614</v>
      </c>
      <c r="B63" s="662"/>
      <c r="C63" s="662"/>
      <c r="D63" s="260"/>
      <c r="E63" s="261"/>
    </row>
    <row r="64" spans="1:5" ht="27" customHeight="1">
      <c r="A64" s="221" t="s">
        <v>615</v>
      </c>
      <c r="B64" s="578" t="s">
        <v>616</v>
      </c>
      <c r="C64" s="579"/>
      <c r="D64" s="239"/>
      <c r="E64" s="239"/>
    </row>
    <row r="65" spans="1:5" ht="20.100000000000001" customHeight="1">
      <c r="A65" s="576" t="s">
        <v>617</v>
      </c>
      <c r="B65" s="662"/>
      <c r="C65" s="662"/>
      <c r="D65" s="260"/>
      <c r="E65" s="261"/>
    </row>
    <row r="66" spans="1:5" ht="60" customHeight="1">
      <c r="A66" s="221" t="s">
        <v>67</v>
      </c>
      <c r="B66" s="578" t="s">
        <v>618</v>
      </c>
      <c r="C66" s="579"/>
      <c r="D66" s="254">
        <v>0</v>
      </c>
      <c r="E66" s="254">
        <v>0</v>
      </c>
    </row>
    <row r="67" spans="1:5" s="89" customFormat="1" ht="60" customHeight="1">
      <c r="A67" s="166" t="s">
        <v>68</v>
      </c>
      <c r="B67" s="621" t="s">
        <v>619</v>
      </c>
      <c r="C67" s="622"/>
      <c r="D67" s="249">
        <v>0</v>
      </c>
      <c r="E67" s="249">
        <v>0</v>
      </c>
    </row>
    <row r="68" spans="1:5" s="89" customFormat="1" ht="87.75" customHeight="1">
      <c r="A68" s="166" t="s">
        <v>217</v>
      </c>
      <c r="B68" s="621" t="s">
        <v>620</v>
      </c>
      <c r="C68" s="622"/>
      <c r="D68" s="249">
        <v>12624318</v>
      </c>
      <c r="E68" s="249">
        <v>11759843</v>
      </c>
    </row>
    <row r="69" spans="1:5" s="89" customFormat="1" ht="93" customHeight="1">
      <c r="A69" s="166" t="s">
        <v>621</v>
      </c>
      <c r="B69" s="621" t="s">
        <v>622</v>
      </c>
      <c r="C69" s="622"/>
      <c r="D69" s="249">
        <v>12624318</v>
      </c>
      <c r="E69" s="249">
        <v>11759843</v>
      </c>
    </row>
    <row r="70" spans="1:5" s="89" customFormat="1" ht="90.75" customHeight="1">
      <c r="A70" s="166" t="s">
        <v>218</v>
      </c>
      <c r="B70" s="621" t="s">
        <v>623</v>
      </c>
      <c r="C70" s="622"/>
      <c r="D70" s="264">
        <v>7.9299999999999995E-2</v>
      </c>
      <c r="E70" s="264">
        <v>7.6700000000000004E-2</v>
      </c>
    </row>
    <row r="71" spans="1:5" s="89" customFormat="1" ht="86.25" customHeight="1">
      <c r="A71" s="166" t="s">
        <v>624</v>
      </c>
      <c r="B71" s="621" t="s">
        <v>625</v>
      </c>
      <c r="C71" s="622"/>
      <c r="D71" s="264">
        <v>7.9299999999999995E-2</v>
      </c>
      <c r="E71" s="264">
        <v>7.6700000000000004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E22" sqref="E2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63" t="s">
        <v>627</v>
      </c>
      <c r="B1" s="663"/>
      <c r="C1" s="663"/>
      <c r="D1" s="663"/>
    </row>
    <row r="2" spans="1:4" ht="20.100000000000001" customHeight="1">
      <c r="A2" s="24" t="s">
        <v>1</v>
      </c>
      <c r="B2" s="169"/>
      <c r="C2" s="169"/>
      <c r="D2" s="169"/>
    </row>
    <row r="3" spans="1:4" ht="20.100000000000001" customHeight="1">
      <c r="A3" s="664"/>
      <c r="B3" s="665"/>
      <c r="C3" s="666"/>
      <c r="D3" s="161" t="s">
        <v>4</v>
      </c>
    </row>
    <row r="4" spans="1:4" ht="51" customHeight="1">
      <c r="A4" s="659"/>
      <c r="B4" s="660"/>
      <c r="C4" s="661"/>
      <c r="D4" s="165" t="s">
        <v>537</v>
      </c>
    </row>
    <row r="5" spans="1:4" ht="39.950000000000003" customHeight="1">
      <c r="A5" s="161" t="s">
        <v>628</v>
      </c>
      <c r="B5" s="578" t="s">
        <v>629</v>
      </c>
      <c r="C5" s="579"/>
      <c r="D5" s="170">
        <v>12271870</v>
      </c>
    </row>
    <row r="6" spans="1:4" ht="20.100000000000001" customHeight="1">
      <c r="A6" s="161" t="s">
        <v>630</v>
      </c>
      <c r="B6" s="578" t="s">
        <v>631</v>
      </c>
      <c r="C6" s="579"/>
      <c r="D6" s="170">
        <v>4016</v>
      </c>
    </row>
    <row r="7" spans="1:4" ht="20.100000000000001" customHeight="1">
      <c r="A7" s="161" t="s">
        <v>632</v>
      </c>
      <c r="B7" s="578" t="s">
        <v>633</v>
      </c>
      <c r="C7" s="579"/>
      <c r="D7" s="170">
        <v>12267855</v>
      </c>
    </row>
    <row r="8" spans="1:4" ht="20.100000000000001" customHeight="1">
      <c r="A8" s="161" t="s">
        <v>634</v>
      </c>
      <c r="B8" s="171"/>
      <c r="C8" s="164" t="s">
        <v>635</v>
      </c>
      <c r="D8" s="170">
        <v>1619269</v>
      </c>
    </row>
    <row r="9" spans="1:4" ht="26.25" customHeight="1">
      <c r="A9" s="161" t="s">
        <v>636</v>
      </c>
      <c r="B9" s="171"/>
      <c r="C9" s="164" t="s">
        <v>637</v>
      </c>
      <c r="D9" s="170">
        <v>4081903</v>
      </c>
    </row>
    <row r="10" spans="1:4" ht="63" customHeight="1">
      <c r="A10" s="161" t="s">
        <v>638</v>
      </c>
      <c r="B10" s="171"/>
      <c r="C10" s="164" t="s">
        <v>639</v>
      </c>
      <c r="D10" s="170">
        <v>233193</v>
      </c>
    </row>
    <row r="11" spans="1:4" ht="20.100000000000001" customHeight="1">
      <c r="A11" s="161" t="s">
        <v>640</v>
      </c>
      <c r="B11" s="171"/>
      <c r="C11" s="164" t="s">
        <v>641</v>
      </c>
      <c r="D11" s="170">
        <v>80489</v>
      </c>
    </row>
    <row r="12" spans="1:4" ht="20.100000000000001" customHeight="1">
      <c r="A12" s="161" t="s">
        <v>642</v>
      </c>
      <c r="B12" s="171"/>
      <c r="C12" s="164" t="s">
        <v>643</v>
      </c>
      <c r="D12" s="170">
        <v>4109393</v>
      </c>
    </row>
    <row r="13" spans="1:4" ht="20.100000000000001" customHeight="1">
      <c r="A13" s="161" t="s">
        <v>644</v>
      </c>
      <c r="B13" s="171"/>
      <c r="C13" s="164" t="s">
        <v>645</v>
      </c>
      <c r="D13" s="170">
        <v>484116</v>
      </c>
    </row>
    <row r="14" spans="1:4" ht="20.100000000000001" customHeight="1">
      <c r="A14" s="161" t="s">
        <v>646</v>
      </c>
      <c r="B14" s="171"/>
      <c r="C14" s="164" t="s">
        <v>647</v>
      </c>
      <c r="D14" s="170">
        <v>770150</v>
      </c>
    </row>
    <row r="15" spans="1:4" ht="20.100000000000001" customHeight="1">
      <c r="A15" s="161" t="s">
        <v>648</v>
      </c>
      <c r="B15" s="171"/>
      <c r="C15" s="164" t="s">
        <v>649</v>
      </c>
      <c r="D15" s="170">
        <v>86116</v>
      </c>
    </row>
    <row r="16" spans="1:4" ht="39.950000000000003" customHeight="1">
      <c r="A16" s="161" t="s">
        <v>650</v>
      </c>
      <c r="B16" s="171"/>
      <c r="C16" s="164" t="s">
        <v>651</v>
      </c>
      <c r="D16" s="170">
        <v>803225</v>
      </c>
    </row>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3"/>
  <sheetViews>
    <sheetView showGridLines="0" topLeftCell="A18" zoomScale="90" zoomScaleNormal="90" workbookViewId="0">
      <selection activeCell="E22" sqref="E22"/>
    </sheetView>
  </sheetViews>
  <sheetFormatPr baseColWidth="10" defaultColWidth="9.140625" defaultRowHeight="15"/>
  <cols>
    <col min="1" max="1" width="11" style="24" customWidth="1"/>
    <col min="2" max="2" width="43.7109375" style="24" customWidth="1"/>
    <col min="3" max="11" width="21.85546875" style="24" customWidth="1"/>
    <col min="12" max="12" width="9.140625" style="24"/>
    <col min="13" max="14" width="10.42578125" style="24" bestFit="1" customWidth="1"/>
    <col min="15" max="18" width="10.85546875" style="24" bestFit="1" customWidth="1"/>
    <col min="19" max="19" width="10.42578125" style="24" bestFit="1" customWidth="1"/>
    <col min="20" max="20" width="10.85546875" style="24" bestFit="1" customWidth="1"/>
    <col min="21" max="16384" width="9.140625" style="24"/>
  </cols>
  <sheetData>
    <row r="1" spans="1:20" ht="39.950000000000003" customHeight="1">
      <c r="A1" s="83" t="s">
        <v>654</v>
      </c>
      <c r="B1" s="83"/>
      <c r="C1" s="83"/>
      <c r="D1" s="91"/>
      <c r="E1" s="91"/>
      <c r="F1" s="91"/>
      <c r="G1" s="91"/>
      <c r="H1" s="91"/>
      <c r="I1" s="91"/>
      <c r="J1" s="91"/>
      <c r="K1" s="91"/>
    </row>
    <row r="2" spans="1:20" ht="20.100000000000001" customHeight="1">
      <c r="A2" s="231"/>
      <c r="B2" s="265"/>
      <c r="C2" s="265"/>
      <c r="D2" s="231"/>
    </row>
    <row r="3" spans="1:20" ht="20.100000000000001" customHeight="1">
      <c r="A3" s="578" t="s">
        <v>1130</v>
      </c>
      <c r="B3" s="667"/>
      <c r="C3" s="667"/>
      <c r="D3" s="579"/>
      <c r="E3" s="266" t="s">
        <v>1131</v>
      </c>
      <c r="F3" s="266" t="s">
        <v>1391</v>
      </c>
      <c r="G3" s="267"/>
      <c r="H3" s="267"/>
      <c r="I3" s="267"/>
      <c r="J3" s="267"/>
      <c r="K3" s="267"/>
    </row>
    <row r="4" spans="1:20" ht="18.75" customHeight="1">
      <c r="A4" s="268"/>
      <c r="B4" s="268"/>
      <c r="C4" s="268"/>
      <c r="D4" s="256"/>
      <c r="E4" s="269"/>
      <c r="F4" s="267"/>
      <c r="G4" s="267"/>
      <c r="H4" s="267"/>
      <c r="I4" s="267"/>
      <c r="J4" s="267"/>
      <c r="K4" s="267"/>
    </row>
    <row r="5" spans="1:20" ht="20.100000000000001" customHeight="1">
      <c r="A5" s="270" t="s">
        <v>1</v>
      </c>
      <c r="B5" s="271"/>
      <c r="C5" s="271"/>
      <c r="D5" s="221" t="s">
        <v>4</v>
      </c>
      <c r="E5" s="221" t="s">
        <v>5</v>
      </c>
      <c r="F5" s="221" t="s">
        <v>6</v>
      </c>
      <c r="G5" s="221" t="s">
        <v>108</v>
      </c>
      <c r="H5" s="221" t="s">
        <v>109</v>
      </c>
      <c r="I5" s="221" t="s">
        <v>387</v>
      </c>
      <c r="J5" s="221" t="s">
        <v>388</v>
      </c>
      <c r="K5" s="221" t="s">
        <v>389</v>
      </c>
    </row>
    <row r="6" spans="1:20" ht="31.5" customHeight="1">
      <c r="A6" s="270"/>
      <c r="B6" s="272"/>
      <c r="C6" s="272"/>
      <c r="D6" s="668" t="s">
        <v>1132</v>
      </c>
      <c r="E6" s="669"/>
      <c r="F6" s="669"/>
      <c r="G6" s="669"/>
      <c r="H6" s="669" t="s">
        <v>1133</v>
      </c>
      <c r="I6" s="669"/>
      <c r="J6" s="669"/>
      <c r="K6" s="669"/>
    </row>
    <row r="7" spans="1:20" ht="20.100000000000001" customHeight="1">
      <c r="A7" s="273"/>
      <c r="B7" s="268"/>
      <c r="C7" s="268"/>
      <c r="D7" s="668"/>
      <c r="E7" s="669"/>
      <c r="F7" s="669"/>
      <c r="G7" s="669"/>
      <c r="H7" s="669"/>
      <c r="I7" s="669"/>
      <c r="J7" s="669"/>
      <c r="K7" s="669"/>
    </row>
    <row r="8" spans="1:20" ht="39.950000000000003" customHeight="1">
      <c r="A8" s="221" t="s">
        <v>655</v>
      </c>
      <c r="B8" s="578" t="s">
        <v>656</v>
      </c>
      <c r="C8" s="579"/>
      <c r="D8" s="543">
        <v>45291</v>
      </c>
      <c r="E8" s="543">
        <v>45199</v>
      </c>
      <c r="F8" s="543">
        <v>45107</v>
      </c>
      <c r="G8" s="543">
        <v>45016</v>
      </c>
      <c r="H8" s="543">
        <v>45291</v>
      </c>
      <c r="I8" s="543">
        <v>45199</v>
      </c>
      <c r="J8" s="543">
        <v>45107</v>
      </c>
      <c r="K8" s="543">
        <v>45016</v>
      </c>
    </row>
    <row r="9" spans="1:20" ht="37.5" customHeight="1">
      <c r="A9" s="274" t="s">
        <v>657</v>
      </c>
      <c r="B9" s="578" t="s">
        <v>658</v>
      </c>
      <c r="C9" s="579"/>
      <c r="D9" s="275">
        <v>12</v>
      </c>
      <c r="E9" s="275">
        <v>12</v>
      </c>
      <c r="F9" s="275">
        <v>12</v>
      </c>
      <c r="G9" s="275">
        <v>12</v>
      </c>
      <c r="H9" s="275">
        <v>12</v>
      </c>
      <c r="I9" s="275">
        <v>12</v>
      </c>
      <c r="J9" s="275">
        <v>12</v>
      </c>
      <c r="K9" s="275">
        <v>12</v>
      </c>
    </row>
    <row r="10" spans="1:20" ht="20.100000000000001" customHeight="1">
      <c r="A10" s="675" t="s">
        <v>659</v>
      </c>
      <c r="B10" s="676"/>
      <c r="C10" s="677"/>
      <c r="D10" s="678"/>
      <c r="E10" s="679"/>
      <c r="F10" s="679"/>
      <c r="G10" s="679"/>
      <c r="H10" s="679"/>
      <c r="I10" s="679"/>
      <c r="J10" s="679"/>
      <c r="K10" s="680"/>
    </row>
    <row r="11" spans="1:20" ht="20.100000000000001" customHeight="1">
      <c r="A11" s="221" t="s">
        <v>7</v>
      </c>
      <c r="B11" s="578" t="s">
        <v>660</v>
      </c>
      <c r="C11" s="579"/>
      <c r="D11" s="276"/>
      <c r="E11" s="277"/>
      <c r="F11" s="277"/>
      <c r="G11" s="278"/>
      <c r="H11" s="279">
        <v>5073310</v>
      </c>
      <c r="I11" s="279">
        <v>4902677</v>
      </c>
      <c r="J11" s="279">
        <v>5088057</v>
      </c>
      <c r="K11" s="279">
        <v>5450466</v>
      </c>
      <c r="M11" s="79"/>
      <c r="N11" s="79"/>
      <c r="O11" s="79"/>
      <c r="P11" s="79"/>
      <c r="Q11" s="79"/>
    </row>
    <row r="12" spans="1:20" ht="20.100000000000001" customHeight="1">
      <c r="A12" s="576" t="s">
        <v>661</v>
      </c>
      <c r="B12" s="662"/>
      <c r="C12" s="577"/>
      <c r="D12" s="681"/>
      <c r="E12" s="682"/>
      <c r="F12" s="682"/>
      <c r="G12" s="682"/>
      <c r="H12" s="682"/>
      <c r="I12" s="682"/>
      <c r="J12" s="682"/>
      <c r="K12" s="683"/>
    </row>
    <row r="13" spans="1:20" ht="20.100000000000001" customHeight="1">
      <c r="A13" s="221" t="s">
        <v>9</v>
      </c>
      <c r="B13" s="578" t="s">
        <v>662</v>
      </c>
      <c r="C13" s="667"/>
      <c r="D13" s="280">
        <v>4378772</v>
      </c>
      <c r="E13" s="280">
        <v>4437879</v>
      </c>
      <c r="F13" s="280">
        <v>4540525</v>
      </c>
      <c r="G13" s="280">
        <v>4614544</v>
      </c>
      <c r="H13" s="280">
        <v>281793</v>
      </c>
      <c r="I13" s="280">
        <v>285507</v>
      </c>
      <c r="J13" s="280">
        <v>292437</v>
      </c>
      <c r="K13" s="280">
        <v>297002</v>
      </c>
      <c r="M13" s="79"/>
      <c r="N13" s="79"/>
      <c r="O13" s="79"/>
      <c r="P13" s="79"/>
      <c r="Q13" s="79"/>
      <c r="R13" s="79"/>
      <c r="S13" s="79"/>
      <c r="T13" s="79"/>
    </row>
    <row r="14" spans="1:20" ht="39.950000000000003" customHeight="1">
      <c r="A14" s="221" t="s">
        <v>11</v>
      </c>
      <c r="B14" s="574" t="s">
        <v>663</v>
      </c>
      <c r="C14" s="673"/>
      <c r="D14" s="280">
        <v>3515057</v>
      </c>
      <c r="E14" s="280">
        <v>3574965</v>
      </c>
      <c r="F14" s="280">
        <v>3658377</v>
      </c>
      <c r="G14" s="280">
        <v>3722222</v>
      </c>
      <c r="H14" s="280">
        <v>175753</v>
      </c>
      <c r="I14" s="280">
        <v>178748</v>
      </c>
      <c r="J14" s="280">
        <v>182919</v>
      </c>
      <c r="K14" s="280">
        <v>186111</v>
      </c>
      <c r="M14" s="79"/>
      <c r="N14" s="79"/>
      <c r="O14" s="79"/>
      <c r="P14" s="79"/>
      <c r="Q14" s="79"/>
      <c r="R14" s="79"/>
      <c r="S14" s="79"/>
      <c r="T14" s="79"/>
    </row>
    <row r="15" spans="1:20" ht="20.100000000000001" customHeight="1">
      <c r="A15" s="221" t="s">
        <v>13</v>
      </c>
      <c r="B15" s="574" t="s">
        <v>664</v>
      </c>
      <c r="C15" s="673"/>
      <c r="D15" s="280">
        <v>863715</v>
      </c>
      <c r="E15" s="280">
        <v>862914</v>
      </c>
      <c r="F15" s="280">
        <v>882147</v>
      </c>
      <c r="G15" s="280">
        <v>892322</v>
      </c>
      <c r="H15" s="280">
        <v>106040</v>
      </c>
      <c r="I15" s="280">
        <v>106759</v>
      </c>
      <c r="J15" s="280">
        <v>109518</v>
      </c>
      <c r="K15" s="280">
        <v>110891</v>
      </c>
      <c r="M15" s="79"/>
      <c r="N15" s="79"/>
      <c r="O15" s="79"/>
      <c r="P15" s="79"/>
      <c r="Q15" s="79"/>
      <c r="R15" s="79"/>
      <c r="S15" s="79"/>
      <c r="T15" s="79"/>
    </row>
    <row r="16" spans="1:20" ht="20.100000000000001" customHeight="1">
      <c r="A16" s="221" t="s">
        <v>17</v>
      </c>
      <c r="B16" s="578" t="s">
        <v>665</v>
      </c>
      <c r="C16" s="667"/>
      <c r="D16" s="280">
        <v>3774962</v>
      </c>
      <c r="E16" s="280">
        <v>3771962</v>
      </c>
      <c r="F16" s="280">
        <v>3830635</v>
      </c>
      <c r="G16" s="280">
        <v>3897990</v>
      </c>
      <c r="H16" s="280">
        <v>2487899</v>
      </c>
      <c r="I16" s="280">
        <v>2504775</v>
      </c>
      <c r="J16" s="280">
        <v>2564806</v>
      </c>
      <c r="K16" s="280">
        <v>2621768</v>
      </c>
      <c r="M16" s="79"/>
      <c r="N16" s="79"/>
      <c r="O16" s="79"/>
      <c r="P16" s="79"/>
      <c r="Q16" s="79"/>
      <c r="R16" s="79"/>
      <c r="S16" s="79"/>
      <c r="T16" s="79"/>
    </row>
    <row r="17" spans="1:20" ht="33.950000000000003" customHeight="1">
      <c r="A17" s="221" t="s">
        <v>19</v>
      </c>
      <c r="B17" s="574" t="s">
        <v>666</v>
      </c>
      <c r="C17" s="673"/>
      <c r="D17" s="280">
        <v>2155880</v>
      </c>
      <c r="E17" s="280">
        <v>2137501</v>
      </c>
      <c r="F17" s="280">
        <v>2159725</v>
      </c>
      <c r="G17" s="280">
        <v>2192333</v>
      </c>
      <c r="H17" s="280">
        <v>1853417</v>
      </c>
      <c r="I17" s="280">
        <v>1854914</v>
      </c>
      <c r="J17" s="280">
        <v>1889268</v>
      </c>
      <c r="K17" s="280">
        <v>1916468</v>
      </c>
      <c r="M17" s="79"/>
      <c r="N17" s="79"/>
      <c r="O17" s="79"/>
      <c r="P17" s="79"/>
      <c r="Q17" s="79"/>
      <c r="R17" s="79"/>
      <c r="S17" s="79"/>
      <c r="T17" s="79"/>
    </row>
    <row r="18" spans="1:20" ht="20.100000000000001" customHeight="1">
      <c r="A18" s="221" t="s">
        <v>21</v>
      </c>
      <c r="B18" s="574" t="s">
        <v>667</v>
      </c>
      <c r="C18" s="673"/>
      <c r="D18" s="280">
        <v>1609979</v>
      </c>
      <c r="E18" s="280">
        <v>1626017</v>
      </c>
      <c r="F18" s="280">
        <v>1664264</v>
      </c>
      <c r="G18" s="280">
        <v>1699722</v>
      </c>
      <c r="H18" s="280">
        <v>625378</v>
      </c>
      <c r="I18" s="280">
        <v>641417</v>
      </c>
      <c r="J18" s="280">
        <v>668892</v>
      </c>
      <c r="K18" s="280">
        <v>699366</v>
      </c>
      <c r="M18" s="79"/>
      <c r="N18" s="79"/>
      <c r="O18" s="79"/>
      <c r="P18" s="79"/>
      <c r="Q18" s="79"/>
      <c r="R18" s="79"/>
      <c r="S18" s="79"/>
      <c r="T18" s="79"/>
    </row>
    <row r="19" spans="1:20" ht="24" customHeight="1">
      <c r="A19" s="221" t="s">
        <v>22</v>
      </c>
      <c r="B19" s="574" t="s">
        <v>668</v>
      </c>
      <c r="C19" s="673"/>
      <c r="D19" s="280">
        <v>9104</v>
      </c>
      <c r="E19" s="280">
        <v>8443</v>
      </c>
      <c r="F19" s="280">
        <v>6646</v>
      </c>
      <c r="G19" s="280">
        <v>5934</v>
      </c>
      <c r="H19" s="280">
        <v>9104</v>
      </c>
      <c r="I19" s="280">
        <v>8443</v>
      </c>
      <c r="J19" s="280">
        <v>6646</v>
      </c>
      <c r="K19" s="280">
        <v>5934</v>
      </c>
      <c r="M19" s="79"/>
      <c r="N19" s="79"/>
      <c r="O19" s="79"/>
      <c r="P19" s="79"/>
      <c r="Q19" s="79"/>
      <c r="R19" s="79"/>
      <c r="S19" s="79"/>
      <c r="T19" s="79"/>
    </row>
    <row r="20" spans="1:20" ht="23.25" customHeight="1">
      <c r="A20" s="221" t="s">
        <v>28</v>
      </c>
      <c r="B20" s="574" t="s">
        <v>669</v>
      </c>
      <c r="C20" s="575"/>
      <c r="D20" s="276"/>
      <c r="E20" s="278"/>
      <c r="F20" s="278"/>
      <c r="G20" s="278"/>
      <c r="H20" s="281">
        <v>0</v>
      </c>
      <c r="I20" s="281">
        <v>0</v>
      </c>
      <c r="J20" s="281">
        <v>0</v>
      </c>
      <c r="K20" s="281">
        <v>0</v>
      </c>
      <c r="M20" s="79"/>
      <c r="N20" s="79"/>
      <c r="O20" s="79"/>
      <c r="P20" s="79"/>
      <c r="Q20" s="79"/>
      <c r="R20" s="79"/>
      <c r="S20" s="79"/>
      <c r="T20" s="79"/>
    </row>
    <row r="21" spans="1:20" ht="20.100000000000001" customHeight="1">
      <c r="A21" s="221" t="s">
        <v>30</v>
      </c>
      <c r="B21" s="578" t="s">
        <v>670</v>
      </c>
      <c r="C21" s="667"/>
      <c r="D21" s="280">
        <v>775046</v>
      </c>
      <c r="E21" s="280">
        <v>784190</v>
      </c>
      <c r="F21" s="280">
        <v>776016</v>
      </c>
      <c r="G21" s="280">
        <v>777680</v>
      </c>
      <c r="H21" s="280">
        <v>158349</v>
      </c>
      <c r="I21" s="280">
        <v>156726</v>
      </c>
      <c r="J21" s="280">
        <v>148023</v>
      </c>
      <c r="K21" s="280">
        <v>142240</v>
      </c>
      <c r="M21" s="79"/>
      <c r="N21" s="79"/>
      <c r="O21" s="79"/>
      <c r="P21" s="79"/>
      <c r="Q21" s="79"/>
      <c r="R21" s="79"/>
      <c r="S21" s="79"/>
      <c r="T21" s="79"/>
    </row>
    <row r="22" spans="1:20" ht="30.95" customHeight="1">
      <c r="A22" s="221" t="s">
        <v>32</v>
      </c>
      <c r="B22" s="574" t="s">
        <v>671</v>
      </c>
      <c r="C22" s="673"/>
      <c r="D22" s="280">
        <v>55208</v>
      </c>
      <c r="E22" s="280">
        <v>55868</v>
      </c>
      <c r="F22" s="280">
        <v>52392</v>
      </c>
      <c r="G22" s="280">
        <v>41784</v>
      </c>
      <c r="H22" s="280">
        <v>55208</v>
      </c>
      <c r="I22" s="280">
        <v>55868</v>
      </c>
      <c r="J22" s="280">
        <v>52392</v>
      </c>
      <c r="K22" s="280">
        <v>41784</v>
      </c>
      <c r="M22" s="79"/>
      <c r="N22" s="79"/>
      <c r="O22" s="79"/>
      <c r="P22" s="79"/>
      <c r="Q22" s="79"/>
      <c r="R22" s="79"/>
      <c r="S22" s="79"/>
      <c r="T22" s="79"/>
    </row>
    <row r="23" spans="1:20" ht="20.100000000000001" customHeight="1">
      <c r="A23" s="221" t="s">
        <v>33</v>
      </c>
      <c r="B23" s="574" t="s">
        <v>672</v>
      </c>
      <c r="C23" s="673"/>
      <c r="D23" s="280">
        <v>0</v>
      </c>
      <c r="E23" s="280">
        <v>0</v>
      </c>
      <c r="F23" s="280">
        <v>0</v>
      </c>
      <c r="G23" s="280">
        <v>0</v>
      </c>
      <c r="H23" s="280">
        <v>0</v>
      </c>
      <c r="I23" s="280">
        <v>0</v>
      </c>
      <c r="J23" s="280">
        <v>0</v>
      </c>
      <c r="K23" s="280">
        <v>0</v>
      </c>
      <c r="M23" s="79"/>
      <c r="N23" s="79"/>
      <c r="O23" s="79"/>
      <c r="P23" s="79"/>
      <c r="Q23" s="79"/>
      <c r="R23" s="79"/>
      <c r="S23" s="79"/>
      <c r="T23" s="79"/>
    </row>
    <row r="24" spans="1:20" ht="20.100000000000001" customHeight="1">
      <c r="A24" s="221" t="s">
        <v>34</v>
      </c>
      <c r="B24" s="574" t="s">
        <v>673</v>
      </c>
      <c r="C24" s="673"/>
      <c r="D24" s="280">
        <v>719838</v>
      </c>
      <c r="E24" s="280">
        <v>728322</v>
      </c>
      <c r="F24" s="280">
        <v>723624</v>
      </c>
      <c r="G24" s="280">
        <v>735896</v>
      </c>
      <c r="H24" s="280">
        <v>103141</v>
      </c>
      <c r="I24" s="280">
        <v>100858</v>
      </c>
      <c r="J24" s="280">
        <v>95631</v>
      </c>
      <c r="K24" s="280">
        <v>100456</v>
      </c>
      <c r="M24" s="79"/>
      <c r="N24" s="79"/>
      <c r="O24" s="79"/>
      <c r="P24" s="79"/>
      <c r="Q24" s="79"/>
      <c r="R24" s="79"/>
      <c r="S24" s="79"/>
      <c r="T24" s="79"/>
    </row>
    <row r="25" spans="1:20" ht="20.100000000000001" customHeight="1">
      <c r="A25" s="221" t="s">
        <v>35</v>
      </c>
      <c r="B25" s="578" t="s">
        <v>674</v>
      </c>
      <c r="C25" s="667"/>
      <c r="D25" s="280">
        <v>17720</v>
      </c>
      <c r="E25" s="280">
        <v>17706</v>
      </c>
      <c r="F25" s="280">
        <v>17691</v>
      </c>
      <c r="G25" s="280">
        <v>17676</v>
      </c>
      <c r="H25" s="280">
        <v>0</v>
      </c>
      <c r="I25" s="280">
        <v>0</v>
      </c>
      <c r="J25" s="280">
        <v>0</v>
      </c>
      <c r="K25" s="280">
        <v>0</v>
      </c>
      <c r="M25" s="79"/>
      <c r="N25" s="79"/>
      <c r="O25" s="79"/>
      <c r="P25" s="79"/>
      <c r="Q25" s="79"/>
      <c r="R25" s="79"/>
      <c r="S25" s="79"/>
      <c r="T25" s="79"/>
    </row>
    <row r="26" spans="1:20" ht="20.100000000000001" customHeight="1">
      <c r="A26" s="221" t="s">
        <v>36</v>
      </c>
      <c r="B26" s="578" t="s">
        <v>675</v>
      </c>
      <c r="C26" s="667"/>
      <c r="D26" s="280">
        <v>203322</v>
      </c>
      <c r="E26" s="280">
        <v>294874</v>
      </c>
      <c r="F26" s="280">
        <v>359273</v>
      </c>
      <c r="G26" s="280">
        <v>368947</v>
      </c>
      <c r="H26" s="280">
        <v>8455</v>
      </c>
      <c r="I26" s="280">
        <v>11360</v>
      </c>
      <c r="J26" s="280">
        <v>12492</v>
      </c>
      <c r="K26" s="280">
        <v>13024</v>
      </c>
      <c r="M26" s="79"/>
      <c r="N26" s="79"/>
      <c r="O26" s="79"/>
      <c r="P26" s="79"/>
      <c r="Q26" s="79"/>
      <c r="R26" s="79"/>
      <c r="S26" s="79"/>
      <c r="T26" s="79"/>
    </row>
    <row r="27" spans="1:20" ht="20.100000000000001" customHeight="1">
      <c r="A27" s="221" t="s">
        <v>38</v>
      </c>
      <c r="B27" s="578" t="s">
        <v>676</v>
      </c>
      <c r="C27" s="579"/>
      <c r="D27" s="276"/>
      <c r="E27" s="278"/>
      <c r="F27" s="278"/>
      <c r="G27" s="278"/>
      <c r="H27" s="280">
        <v>2936496</v>
      </c>
      <c r="I27" s="280">
        <v>2958367</v>
      </c>
      <c r="J27" s="280">
        <v>3017758</v>
      </c>
      <c r="K27" s="280">
        <v>3074034</v>
      </c>
      <c r="Q27" s="79"/>
      <c r="R27" s="79"/>
      <c r="S27" s="79"/>
      <c r="T27" s="79"/>
    </row>
    <row r="28" spans="1:20" ht="20.100000000000001" customHeight="1">
      <c r="A28" s="576" t="s">
        <v>677</v>
      </c>
      <c r="B28" s="662"/>
      <c r="C28" s="577"/>
      <c r="D28" s="670"/>
      <c r="E28" s="671"/>
      <c r="F28" s="671"/>
      <c r="G28" s="671"/>
      <c r="H28" s="671"/>
      <c r="I28" s="671"/>
      <c r="J28" s="671"/>
      <c r="K28" s="672"/>
    </row>
    <row r="29" spans="1:20" ht="60" customHeight="1">
      <c r="A29" s="221" t="s">
        <v>40</v>
      </c>
      <c r="B29" s="578" t="s">
        <v>678</v>
      </c>
      <c r="C29" s="667"/>
      <c r="D29" s="280">
        <v>0</v>
      </c>
      <c r="E29" s="280">
        <v>0</v>
      </c>
      <c r="F29" s="280">
        <v>0</v>
      </c>
      <c r="G29" s="280">
        <v>0</v>
      </c>
      <c r="H29" s="280">
        <v>0</v>
      </c>
      <c r="I29" s="280">
        <v>0</v>
      </c>
      <c r="J29" s="280">
        <v>0</v>
      </c>
      <c r="K29" s="280">
        <v>0</v>
      </c>
      <c r="M29" s="79"/>
      <c r="N29" s="79"/>
      <c r="O29" s="79"/>
      <c r="P29" s="79"/>
      <c r="Q29" s="79"/>
      <c r="R29" s="79"/>
      <c r="S29" s="79"/>
      <c r="T29" s="79"/>
    </row>
    <row r="30" spans="1:20" ht="20.100000000000001" customHeight="1">
      <c r="A30" s="221" t="s">
        <v>42</v>
      </c>
      <c r="B30" s="578" t="s">
        <v>679</v>
      </c>
      <c r="C30" s="667"/>
      <c r="D30" s="280">
        <v>173821</v>
      </c>
      <c r="E30" s="280">
        <v>171402</v>
      </c>
      <c r="F30" s="280">
        <v>165892</v>
      </c>
      <c r="G30" s="280">
        <v>164905</v>
      </c>
      <c r="H30" s="280">
        <v>152805</v>
      </c>
      <c r="I30" s="280">
        <v>148263</v>
      </c>
      <c r="J30" s="280">
        <v>143618</v>
      </c>
      <c r="K30" s="280">
        <v>147163</v>
      </c>
      <c r="M30" s="79"/>
      <c r="N30" s="79"/>
      <c r="O30" s="79"/>
      <c r="P30" s="79"/>
      <c r="Q30" s="79"/>
      <c r="R30" s="79"/>
      <c r="S30" s="79"/>
      <c r="T30" s="79"/>
    </row>
    <row r="31" spans="1:20" ht="20.100000000000001" customHeight="1">
      <c r="A31" s="221" t="s">
        <v>44</v>
      </c>
      <c r="B31" s="578" t="s">
        <v>680</v>
      </c>
      <c r="C31" s="667"/>
      <c r="D31" s="280">
        <v>477175</v>
      </c>
      <c r="E31" s="280">
        <v>589388</v>
      </c>
      <c r="F31" s="280">
        <v>738184</v>
      </c>
      <c r="G31" s="280">
        <v>873089</v>
      </c>
      <c r="H31" s="280">
        <v>104556</v>
      </c>
      <c r="I31" s="280">
        <v>123429</v>
      </c>
      <c r="J31" s="280">
        <v>152802</v>
      </c>
      <c r="K31" s="280">
        <v>180755</v>
      </c>
      <c r="M31" s="79"/>
      <c r="N31" s="79"/>
      <c r="O31" s="79"/>
      <c r="P31" s="79"/>
      <c r="Q31" s="79"/>
      <c r="R31" s="79"/>
      <c r="S31" s="79"/>
      <c r="T31" s="79"/>
    </row>
    <row r="32" spans="1:20" ht="39.6" customHeight="1">
      <c r="A32" s="221" t="s">
        <v>681</v>
      </c>
      <c r="B32" s="578" t="s">
        <v>682</v>
      </c>
      <c r="C32" s="579"/>
      <c r="D32" s="276"/>
      <c r="E32" s="277"/>
      <c r="F32" s="277"/>
      <c r="G32" s="282"/>
      <c r="H32" s="283">
        <v>0</v>
      </c>
      <c r="I32" s="283">
        <v>0</v>
      </c>
      <c r="J32" s="283">
        <v>0</v>
      </c>
      <c r="K32" s="283">
        <v>0</v>
      </c>
      <c r="M32" s="79"/>
      <c r="N32" s="79"/>
      <c r="O32" s="79"/>
      <c r="P32" s="79"/>
      <c r="Q32" s="79"/>
      <c r="R32" s="79"/>
      <c r="S32" s="79"/>
      <c r="T32" s="79"/>
    </row>
    <row r="33" spans="1:20" ht="31.5" customHeight="1">
      <c r="A33" s="221" t="s">
        <v>683</v>
      </c>
      <c r="B33" s="578" t="s">
        <v>684</v>
      </c>
      <c r="C33" s="579"/>
      <c r="D33" s="276"/>
      <c r="E33" s="278"/>
      <c r="F33" s="278"/>
      <c r="G33" s="282"/>
      <c r="H33" s="284">
        <v>0</v>
      </c>
      <c r="I33" s="284">
        <v>0</v>
      </c>
      <c r="J33" s="284">
        <v>0</v>
      </c>
      <c r="K33" s="284">
        <v>0</v>
      </c>
      <c r="M33" s="79"/>
      <c r="N33" s="79"/>
      <c r="O33" s="79"/>
      <c r="P33" s="79"/>
      <c r="Q33" s="79"/>
      <c r="R33" s="79"/>
      <c r="S33" s="79"/>
      <c r="T33" s="79"/>
    </row>
    <row r="34" spans="1:20" ht="20.100000000000001" customHeight="1">
      <c r="A34" s="221" t="s">
        <v>48</v>
      </c>
      <c r="B34" s="578" t="s">
        <v>685</v>
      </c>
      <c r="C34" s="667"/>
      <c r="D34" s="280">
        <v>650997</v>
      </c>
      <c r="E34" s="280">
        <v>760790</v>
      </c>
      <c r="F34" s="280">
        <v>904076</v>
      </c>
      <c r="G34" s="280">
        <v>1037994</v>
      </c>
      <c r="H34" s="280">
        <v>257361</v>
      </c>
      <c r="I34" s="280">
        <v>271692</v>
      </c>
      <c r="J34" s="280">
        <v>296420</v>
      </c>
      <c r="K34" s="280">
        <v>327918</v>
      </c>
      <c r="M34" s="79"/>
      <c r="N34" s="79"/>
      <c r="O34" s="79"/>
      <c r="P34" s="79"/>
      <c r="Q34" s="79"/>
      <c r="R34" s="79"/>
      <c r="S34" s="79"/>
      <c r="T34" s="79"/>
    </row>
    <row r="35" spans="1:20" ht="20.100000000000001" customHeight="1">
      <c r="A35" s="221" t="s">
        <v>196</v>
      </c>
      <c r="B35" s="574" t="s">
        <v>686</v>
      </c>
      <c r="C35" s="673"/>
      <c r="D35" s="280">
        <v>0</v>
      </c>
      <c r="E35" s="280">
        <v>0</v>
      </c>
      <c r="F35" s="280">
        <v>0</v>
      </c>
      <c r="G35" s="280">
        <v>0</v>
      </c>
      <c r="H35" s="280">
        <v>0</v>
      </c>
      <c r="I35" s="280">
        <v>0</v>
      </c>
      <c r="J35" s="280">
        <v>0</v>
      </c>
      <c r="K35" s="280">
        <v>0</v>
      </c>
      <c r="M35" s="79"/>
      <c r="N35" s="79"/>
      <c r="O35" s="79"/>
      <c r="P35" s="79"/>
      <c r="Q35" s="79"/>
      <c r="R35" s="79"/>
      <c r="S35" s="79"/>
      <c r="T35" s="79"/>
    </row>
    <row r="36" spans="1:20" ht="20.100000000000001" customHeight="1">
      <c r="A36" s="221" t="s">
        <v>198</v>
      </c>
      <c r="B36" s="574" t="s">
        <v>687</v>
      </c>
      <c r="C36" s="673"/>
      <c r="D36" s="280">
        <v>0</v>
      </c>
      <c r="E36" s="280">
        <v>0</v>
      </c>
      <c r="F36" s="280">
        <v>0</v>
      </c>
      <c r="G36" s="280">
        <v>0</v>
      </c>
      <c r="H36" s="280">
        <v>0</v>
      </c>
      <c r="I36" s="280">
        <v>0</v>
      </c>
      <c r="J36" s="280">
        <v>0</v>
      </c>
      <c r="K36" s="280">
        <v>0</v>
      </c>
      <c r="M36" s="79"/>
      <c r="N36" s="79"/>
      <c r="O36" s="79"/>
      <c r="P36" s="79"/>
      <c r="Q36" s="79"/>
      <c r="R36" s="79"/>
      <c r="S36" s="79"/>
      <c r="T36" s="79"/>
    </row>
    <row r="37" spans="1:20" ht="20.100000000000001" customHeight="1">
      <c r="A37" s="221" t="s">
        <v>200</v>
      </c>
      <c r="B37" s="574" t="s">
        <v>688</v>
      </c>
      <c r="C37" s="673"/>
      <c r="D37" s="280">
        <v>650997</v>
      </c>
      <c r="E37" s="280">
        <v>760790</v>
      </c>
      <c r="F37" s="280">
        <v>904076</v>
      </c>
      <c r="G37" s="280">
        <v>1037994</v>
      </c>
      <c r="H37" s="280">
        <v>257361</v>
      </c>
      <c r="I37" s="280">
        <v>271692</v>
      </c>
      <c r="J37" s="280">
        <v>296420</v>
      </c>
      <c r="K37" s="280">
        <v>327918</v>
      </c>
      <c r="M37" s="79"/>
      <c r="N37" s="79"/>
      <c r="O37" s="79"/>
      <c r="P37" s="79"/>
      <c r="Q37" s="79"/>
      <c r="R37" s="79"/>
      <c r="S37" s="79"/>
      <c r="T37" s="79"/>
    </row>
    <row r="38" spans="1:20" ht="20.100000000000001" customHeight="1">
      <c r="A38" s="285"/>
      <c r="B38" s="286"/>
      <c r="C38" s="286"/>
      <c r="D38" s="231"/>
      <c r="E38" s="231"/>
      <c r="F38" s="231"/>
      <c r="G38" s="232"/>
      <c r="H38" s="674" t="s">
        <v>1134</v>
      </c>
      <c r="I38" s="674"/>
      <c r="J38" s="674"/>
      <c r="K38" s="674"/>
    </row>
    <row r="39" spans="1:20">
      <c r="A39" s="221" t="s">
        <v>50</v>
      </c>
      <c r="B39" s="578" t="s">
        <v>689</v>
      </c>
      <c r="C39" s="579"/>
      <c r="D39" s="287"/>
      <c r="E39" s="288"/>
      <c r="F39" s="288"/>
      <c r="G39" s="288"/>
      <c r="H39" s="249">
        <v>5073310</v>
      </c>
      <c r="I39" s="249">
        <v>4902677</v>
      </c>
      <c r="J39" s="249">
        <v>5088057</v>
      </c>
      <c r="K39" s="249">
        <v>5450466</v>
      </c>
      <c r="Q39" s="79"/>
      <c r="R39" s="79"/>
      <c r="S39" s="79"/>
      <c r="T39" s="79"/>
    </row>
    <row r="40" spans="1:20">
      <c r="A40" s="221" t="s">
        <v>51</v>
      </c>
      <c r="B40" s="578" t="s">
        <v>690</v>
      </c>
      <c r="C40" s="579"/>
      <c r="D40" s="289"/>
      <c r="E40" s="290"/>
      <c r="F40" s="290"/>
      <c r="G40" s="290"/>
      <c r="H40" s="249">
        <v>2679136</v>
      </c>
      <c r="I40" s="249">
        <v>2686675</v>
      </c>
      <c r="J40" s="249">
        <v>2721338</v>
      </c>
      <c r="K40" s="249">
        <v>2746116</v>
      </c>
      <c r="Q40" s="79"/>
      <c r="R40" s="79"/>
      <c r="S40" s="79"/>
      <c r="T40" s="79"/>
    </row>
    <row r="41" spans="1:20">
      <c r="A41" s="221" t="s">
        <v>55</v>
      </c>
      <c r="B41" s="578" t="s">
        <v>691</v>
      </c>
      <c r="C41" s="579"/>
      <c r="D41" s="291"/>
      <c r="E41" s="292"/>
      <c r="F41" s="292"/>
      <c r="G41" s="293"/>
      <c r="H41" s="549">
        <v>1.8954</v>
      </c>
      <c r="I41" s="549">
        <v>1.8255999999999999</v>
      </c>
      <c r="J41" s="549">
        <v>1.8680000000000001</v>
      </c>
      <c r="K41" s="549">
        <v>1.9812000000000001</v>
      </c>
      <c r="Q41" s="190"/>
      <c r="R41" s="190"/>
      <c r="S41" s="190"/>
      <c r="T41" s="190"/>
    </row>
    <row r="43" spans="1:20">
      <c r="E43" s="76"/>
      <c r="F43" s="76"/>
      <c r="G43" s="76"/>
      <c r="H43" s="190"/>
      <c r="I43" s="190"/>
      <c r="J43" s="190"/>
      <c r="K43" s="190"/>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K43"/>
  <sheetViews>
    <sheetView showGridLines="0" topLeftCell="A4" workbookViewId="0">
      <selection activeCell="E22" sqref="E22"/>
    </sheetView>
  </sheetViews>
  <sheetFormatPr baseColWidth="10" defaultColWidth="9.140625" defaultRowHeight="15"/>
  <cols>
    <col min="1" max="1" width="11" style="24" customWidth="1"/>
    <col min="2" max="3" width="2.140625" style="24" customWidth="1"/>
    <col min="4" max="4" width="65.5703125" style="24" customWidth="1"/>
    <col min="5" max="9" width="21.85546875" style="24" customWidth="1"/>
    <col min="10" max="16384" width="9.140625" style="24"/>
  </cols>
  <sheetData>
    <row r="1" spans="1:9" ht="39.950000000000003" customHeight="1">
      <c r="A1" s="597" t="s">
        <v>1317</v>
      </c>
      <c r="B1" s="597"/>
      <c r="C1" s="597"/>
      <c r="D1" s="597"/>
      <c r="E1" s="110"/>
      <c r="F1" s="110"/>
      <c r="G1" s="110"/>
      <c r="H1" s="110"/>
      <c r="I1" s="110"/>
    </row>
    <row r="2" spans="1:9" ht="20.100000000000001" customHeight="1">
      <c r="A2" s="110" t="s">
        <v>1</v>
      </c>
      <c r="B2" s="110"/>
      <c r="C2" s="110"/>
      <c r="D2" s="110"/>
      <c r="E2" s="110"/>
      <c r="F2" s="110"/>
      <c r="G2" s="110"/>
      <c r="H2" s="110"/>
      <c r="I2" s="110"/>
    </row>
    <row r="3" spans="1:9" ht="39.950000000000003" customHeight="1">
      <c r="A3" s="110"/>
      <c r="B3" s="110"/>
      <c r="C3" s="110"/>
      <c r="D3" s="110"/>
      <c r="E3" s="110"/>
      <c r="F3" s="110"/>
      <c r="G3" s="110"/>
      <c r="H3" s="110"/>
      <c r="I3" s="110"/>
    </row>
    <row r="4" spans="1:9">
      <c r="A4" s="111"/>
      <c r="B4" s="113"/>
      <c r="C4" s="113"/>
      <c r="D4" s="93"/>
      <c r="E4" s="106" t="s">
        <v>4</v>
      </c>
      <c r="F4" s="106" t="s">
        <v>5</v>
      </c>
      <c r="G4" s="106" t="s">
        <v>6</v>
      </c>
      <c r="H4" s="106" t="s">
        <v>108</v>
      </c>
      <c r="I4" s="106" t="s">
        <v>109</v>
      </c>
    </row>
    <row r="5" spans="1:9">
      <c r="A5" s="685" t="s">
        <v>693</v>
      </c>
      <c r="B5" s="686"/>
      <c r="C5" s="686"/>
      <c r="D5" s="137" t="s">
        <v>1135</v>
      </c>
      <c r="E5" s="687" t="s">
        <v>694</v>
      </c>
      <c r="F5" s="688"/>
      <c r="G5" s="688"/>
      <c r="H5" s="689"/>
      <c r="I5" s="94" t="s">
        <v>695</v>
      </c>
    </row>
    <row r="6" spans="1:9">
      <c r="A6" s="95"/>
      <c r="B6" s="96"/>
      <c r="C6" s="96"/>
      <c r="D6" s="97"/>
      <c r="E6" s="114" t="s">
        <v>696</v>
      </c>
      <c r="F6" s="114" t="s">
        <v>697</v>
      </c>
      <c r="G6" s="114" t="s">
        <v>698</v>
      </c>
      <c r="H6" s="114" t="s">
        <v>699</v>
      </c>
      <c r="I6" s="98"/>
    </row>
    <row r="7" spans="1:9">
      <c r="A7" s="690" t="s">
        <v>700</v>
      </c>
      <c r="B7" s="691"/>
      <c r="C7" s="691"/>
      <c r="D7" s="691"/>
      <c r="E7" s="692"/>
      <c r="F7" s="693"/>
      <c r="G7" s="693"/>
      <c r="H7" s="693"/>
      <c r="I7" s="693"/>
    </row>
    <row r="8" spans="1:9">
      <c r="A8" s="107" t="s">
        <v>7</v>
      </c>
      <c r="B8" s="684" t="s">
        <v>701</v>
      </c>
      <c r="C8" s="684"/>
      <c r="D8" s="684"/>
      <c r="E8" s="78">
        <v>857695</v>
      </c>
      <c r="F8" s="78">
        <v>220000</v>
      </c>
      <c r="G8" s="78">
        <v>0</v>
      </c>
      <c r="H8" s="78">
        <v>399943</v>
      </c>
      <c r="I8" s="78">
        <v>1257638</v>
      </c>
    </row>
    <row r="9" spans="1:9">
      <c r="A9" s="114" t="s">
        <v>9</v>
      </c>
      <c r="B9" s="112"/>
      <c r="C9" s="694" t="s">
        <v>702</v>
      </c>
      <c r="D9" s="694"/>
      <c r="E9" s="78">
        <v>857695</v>
      </c>
      <c r="F9" s="78">
        <v>220000</v>
      </c>
      <c r="G9" s="78">
        <v>0</v>
      </c>
      <c r="H9" s="78">
        <v>300183</v>
      </c>
      <c r="I9" s="78">
        <v>1157878</v>
      </c>
    </row>
    <row r="10" spans="1:9">
      <c r="A10" s="114" t="s">
        <v>11</v>
      </c>
      <c r="B10" s="112"/>
      <c r="C10" s="694" t="s">
        <v>703</v>
      </c>
      <c r="D10" s="695"/>
      <c r="E10" s="134"/>
      <c r="F10" s="78">
        <v>0</v>
      </c>
      <c r="G10" s="78">
        <v>0</v>
      </c>
      <c r="H10" s="78">
        <v>99759</v>
      </c>
      <c r="I10" s="78">
        <v>99759</v>
      </c>
    </row>
    <row r="11" spans="1:9">
      <c r="A11" s="114" t="s">
        <v>13</v>
      </c>
      <c r="B11" s="696" t="s">
        <v>704</v>
      </c>
      <c r="C11" s="696"/>
      <c r="D11" s="697"/>
      <c r="E11" s="138"/>
      <c r="F11" s="78">
        <v>4499176</v>
      </c>
      <c r="G11" s="78">
        <v>3520</v>
      </c>
      <c r="H11" s="78">
        <v>1325</v>
      </c>
      <c r="I11" s="78">
        <v>4233146</v>
      </c>
    </row>
    <row r="12" spans="1:9">
      <c r="A12" s="114" t="s">
        <v>17</v>
      </c>
      <c r="B12" s="112"/>
      <c r="C12" s="694" t="s">
        <v>663</v>
      </c>
      <c r="D12" s="695"/>
      <c r="E12" s="138"/>
      <c r="F12" s="78">
        <v>3586397</v>
      </c>
      <c r="G12" s="78">
        <v>1504</v>
      </c>
      <c r="H12" s="78">
        <v>704</v>
      </c>
      <c r="I12" s="78">
        <v>3409210</v>
      </c>
    </row>
    <row r="13" spans="1:9">
      <c r="A13" s="114" t="s">
        <v>19</v>
      </c>
      <c r="B13" s="112"/>
      <c r="C13" s="694" t="s">
        <v>664</v>
      </c>
      <c r="D13" s="695"/>
      <c r="E13" s="138"/>
      <c r="F13" s="78">
        <v>912778</v>
      </c>
      <c r="G13" s="78">
        <v>2016</v>
      </c>
      <c r="H13" s="78">
        <v>621</v>
      </c>
      <c r="I13" s="78">
        <v>823936</v>
      </c>
    </row>
    <row r="14" spans="1:9">
      <c r="A14" s="114" t="s">
        <v>21</v>
      </c>
      <c r="B14" s="696" t="s">
        <v>705</v>
      </c>
      <c r="C14" s="696"/>
      <c r="D14" s="697"/>
      <c r="E14" s="138"/>
      <c r="F14" s="78">
        <v>4982752</v>
      </c>
      <c r="G14" s="78">
        <v>45923</v>
      </c>
      <c r="H14" s="78">
        <v>3279261</v>
      </c>
      <c r="I14" s="78">
        <v>5355163</v>
      </c>
    </row>
    <row r="15" spans="1:9">
      <c r="A15" s="114" t="s">
        <v>22</v>
      </c>
      <c r="B15" s="112"/>
      <c r="C15" s="694" t="s">
        <v>706</v>
      </c>
      <c r="D15" s="695"/>
      <c r="E15" s="138"/>
      <c r="F15" s="78">
        <v>2208196</v>
      </c>
      <c r="G15" s="78">
        <v>1830</v>
      </c>
      <c r="H15" s="78">
        <v>187</v>
      </c>
      <c r="I15" s="78">
        <v>1105200</v>
      </c>
    </row>
    <row r="16" spans="1:9">
      <c r="A16" s="114" t="s">
        <v>28</v>
      </c>
      <c r="B16" s="112"/>
      <c r="C16" s="694" t="s">
        <v>707</v>
      </c>
      <c r="D16" s="695"/>
      <c r="E16" s="138"/>
      <c r="F16" s="78">
        <v>4982752</v>
      </c>
      <c r="G16" s="78">
        <v>45923</v>
      </c>
      <c r="H16" s="78">
        <v>0</v>
      </c>
      <c r="I16" s="78">
        <v>5355163</v>
      </c>
    </row>
    <row r="17" spans="1:11">
      <c r="A17" s="114" t="s">
        <v>30</v>
      </c>
      <c r="B17" s="696" t="s">
        <v>708</v>
      </c>
      <c r="C17" s="696"/>
      <c r="D17" s="697"/>
      <c r="E17" s="147"/>
      <c r="F17" s="78">
        <v>0</v>
      </c>
      <c r="G17" s="78">
        <v>0</v>
      </c>
      <c r="H17" s="78">
        <v>0</v>
      </c>
      <c r="I17" s="78">
        <v>0</v>
      </c>
    </row>
    <row r="18" spans="1:11">
      <c r="A18" s="114" t="s">
        <v>32</v>
      </c>
      <c r="B18" s="696" t="s">
        <v>709</v>
      </c>
      <c r="C18" s="696"/>
      <c r="D18" s="696"/>
      <c r="E18" s="78">
        <v>21752</v>
      </c>
      <c r="F18" s="78">
        <v>269909</v>
      </c>
      <c r="G18" s="78">
        <v>0</v>
      </c>
      <c r="H18" s="78">
        <v>23461</v>
      </c>
      <c r="I18" s="78">
        <v>23461</v>
      </c>
    </row>
    <row r="19" spans="1:11">
      <c r="A19" s="114" t="s">
        <v>33</v>
      </c>
      <c r="B19" s="112"/>
      <c r="C19" s="694" t="s">
        <v>710</v>
      </c>
      <c r="D19" s="694"/>
      <c r="E19" s="78">
        <v>21752</v>
      </c>
      <c r="F19" s="135"/>
      <c r="G19" s="148"/>
      <c r="H19" s="148"/>
      <c r="I19" s="136"/>
    </row>
    <row r="20" spans="1:11" ht="33.75" customHeight="1">
      <c r="A20" s="114" t="s">
        <v>34</v>
      </c>
      <c r="B20" s="112"/>
      <c r="C20" s="694" t="s">
        <v>711</v>
      </c>
      <c r="D20" s="695"/>
      <c r="E20" s="134"/>
      <c r="F20" s="78">
        <v>269909</v>
      </c>
      <c r="G20" s="78">
        <v>0</v>
      </c>
      <c r="H20" s="78">
        <v>23461</v>
      </c>
      <c r="I20" s="78">
        <v>23461</v>
      </c>
    </row>
    <row r="21" spans="1:11" ht="23.25" customHeight="1">
      <c r="A21" s="109" t="s">
        <v>35</v>
      </c>
      <c r="B21" s="691" t="s">
        <v>712</v>
      </c>
      <c r="C21" s="691"/>
      <c r="D21" s="698"/>
      <c r="E21" s="140"/>
      <c r="F21" s="148"/>
      <c r="G21" s="148"/>
      <c r="H21" s="136"/>
      <c r="I21" s="78">
        <v>10869407</v>
      </c>
    </row>
    <row r="22" spans="1:11" ht="23.25" customHeight="1">
      <c r="A22" s="690" t="s">
        <v>713</v>
      </c>
      <c r="B22" s="691"/>
      <c r="C22" s="691"/>
      <c r="D22" s="691"/>
      <c r="E22" s="692"/>
      <c r="F22" s="693"/>
      <c r="G22" s="693"/>
      <c r="H22" s="693"/>
      <c r="I22" s="699"/>
    </row>
    <row r="23" spans="1:11" ht="23.25" customHeight="1">
      <c r="A23" s="109" t="s">
        <v>36</v>
      </c>
      <c r="B23" s="700" t="s">
        <v>660</v>
      </c>
      <c r="C23" s="696"/>
      <c r="D23" s="696"/>
      <c r="E23" s="142"/>
      <c r="F23" s="148"/>
      <c r="G23" s="148"/>
      <c r="H23" s="136"/>
      <c r="I23" s="78">
        <v>186265</v>
      </c>
      <c r="K23" s="89"/>
    </row>
    <row r="24" spans="1:11" ht="23.25" customHeight="1">
      <c r="A24" s="109" t="s">
        <v>714</v>
      </c>
      <c r="B24" s="700" t="s">
        <v>715</v>
      </c>
      <c r="C24" s="696"/>
      <c r="D24" s="696"/>
      <c r="E24" s="138"/>
      <c r="F24" s="78">
        <v>9632</v>
      </c>
      <c r="G24" s="78">
        <v>11981</v>
      </c>
      <c r="H24" s="78">
        <v>165701</v>
      </c>
      <c r="I24" s="78">
        <v>159216</v>
      </c>
      <c r="K24" s="89"/>
    </row>
    <row r="25" spans="1:11" ht="23.25" customHeight="1">
      <c r="A25" s="109" t="s">
        <v>38</v>
      </c>
      <c r="B25" s="700" t="s">
        <v>716</v>
      </c>
      <c r="C25" s="696"/>
      <c r="D25" s="696"/>
      <c r="E25" s="138"/>
      <c r="F25" s="78">
        <v>0</v>
      </c>
      <c r="G25" s="78">
        <v>0</v>
      </c>
      <c r="H25" s="78">
        <v>0</v>
      </c>
      <c r="I25" s="78">
        <v>0</v>
      </c>
      <c r="K25" s="89"/>
    </row>
    <row r="26" spans="1:11" ht="23.25" customHeight="1">
      <c r="A26" s="109" t="s">
        <v>40</v>
      </c>
      <c r="B26" s="700" t="s">
        <v>717</v>
      </c>
      <c r="C26" s="696"/>
      <c r="D26" s="696"/>
      <c r="E26" s="138"/>
      <c r="F26" s="78">
        <v>2113203</v>
      </c>
      <c r="G26" s="78">
        <v>476541</v>
      </c>
      <c r="H26" s="78">
        <v>5528738</v>
      </c>
      <c r="I26" s="78">
        <v>4996138</v>
      </c>
      <c r="K26" s="89"/>
    </row>
    <row r="27" spans="1:11" ht="23.25" customHeight="1">
      <c r="A27" s="109" t="s">
        <v>42</v>
      </c>
      <c r="B27" s="108"/>
      <c r="C27" s="694" t="s">
        <v>718</v>
      </c>
      <c r="D27" s="694"/>
      <c r="E27" s="138"/>
      <c r="F27" s="78">
        <v>0</v>
      </c>
      <c r="G27" s="78">
        <v>0</v>
      </c>
      <c r="H27" s="78">
        <v>0</v>
      </c>
      <c r="I27" s="78">
        <v>0</v>
      </c>
      <c r="K27" s="89"/>
    </row>
    <row r="28" spans="1:11" ht="23.25" customHeight="1">
      <c r="A28" s="109" t="s">
        <v>44</v>
      </c>
      <c r="B28" s="108"/>
      <c r="C28" s="694" t="s">
        <v>719</v>
      </c>
      <c r="D28" s="694"/>
      <c r="E28" s="138"/>
      <c r="F28" s="78">
        <v>1550723</v>
      </c>
      <c r="G28" s="78">
        <v>191416</v>
      </c>
      <c r="H28" s="78">
        <v>800557</v>
      </c>
      <c r="I28" s="78">
        <v>1051337</v>
      </c>
      <c r="K28" s="89"/>
    </row>
    <row r="29" spans="1:11" ht="23.25" customHeight="1">
      <c r="A29" s="109" t="s">
        <v>48</v>
      </c>
      <c r="B29" s="108"/>
      <c r="C29" s="694" t="s">
        <v>720</v>
      </c>
      <c r="D29" s="694"/>
      <c r="E29" s="138"/>
      <c r="F29" s="78">
        <v>450914</v>
      </c>
      <c r="G29" s="78">
        <v>174198</v>
      </c>
      <c r="H29" s="78">
        <v>1220719</v>
      </c>
      <c r="I29" s="78">
        <v>3934637</v>
      </c>
      <c r="K29" s="89"/>
    </row>
    <row r="30" spans="1:11" ht="23.25" customHeight="1">
      <c r="A30" s="109" t="s">
        <v>50</v>
      </c>
      <c r="B30" s="108"/>
      <c r="C30" s="112"/>
      <c r="D30" s="112" t="s">
        <v>721</v>
      </c>
      <c r="E30" s="138"/>
      <c r="F30" s="78">
        <v>41704</v>
      </c>
      <c r="G30" s="78">
        <v>41881</v>
      </c>
      <c r="H30" s="78">
        <v>862430</v>
      </c>
      <c r="I30" s="78">
        <v>1759281</v>
      </c>
      <c r="K30" s="89"/>
    </row>
    <row r="31" spans="1:11" ht="23.25" customHeight="1">
      <c r="A31" s="109" t="s">
        <v>51</v>
      </c>
      <c r="B31" s="108"/>
      <c r="C31" s="694" t="s">
        <v>722</v>
      </c>
      <c r="D31" s="694"/>
      <c r="E31" s="138"/>
      <c r="F31" s="78">
        <v>108829</v>
      </c>
      <c r="G31" s="78">
        <v>110164</v>
      </c>
      <c r="H31" s="78">
        <v>3498269</v>
      </c>
      <c r="I31" s="78">
        <v>0</v>
      </c>
      <c r="K31" s="89"/>
    </row>
    <row r="32" spans="1:11" ht="28.5" customHeight="1">
      <c r="A32" s="109" t="s">
        <v>55</v>
      </c>
      <c r="B32" s="108"/>
      <c r="C32" s="112"/>
      <c r="D32" s="112" t="s">
        <v>721</v>
      </c>
      <c r="E32" s="138"/>
      <c r="F32" s="78">
        <v>60840</v>
      </c>
      <c r="G32" s="78">
        <v>59644</v>
      </c>
      <c r="H32" s="78">
        <v>1677465</v>
      </c>
      <c r="I32" s="78">
        <v>0</v>
      </c>
      <c r="K32" s="89"/>
    </row>
    <row r="33" spans="1:11" ht="45.75" customHeight="1">
      <c r="A33" s="109" t="s">
        <v>62</v>
      </c>
      <c r="B33" s="108"/>
      <c r="C33" s="694" t="s">
        <v>723</v>
      </c>
      <c r="D33" s="694"/>
      <c r="E33" s="138"/>
      <c r="F33" s="78">
        <v>2737</v>
      </c>
      <c r="G33" s="78">
        <v>762</v>
      </c>
      <c r="H33" s="78">
        <v>9194</v>
      </c>
      <c r="I33" s="78">
        <v>10164</v>
      </c>
      <c r="K33" s="89"/>
    </row>
    <row r="34" spans="1:11" ht="22.5" customHeight="1">
      <c r="A34" s="109" t="s">
        <v>64</v>
      </c>
      <c r="B34" s="700" t="s">
        <v>724</v>
      </c>
      <c r="C34" s="696"/>
      <c r="D34" s="696"/>
      <c r="E34" s="147"/>
      <c r="F34" s="78">
        <v>0</v>
      </c>
      <c r="G34" s="78">
        <v>0</v>
      </c>
      <c r="H34" s="78">
        <v>0</v>
      </c>
      <c r="I34" s="78">
        <v>0</v>
      </c>
      <c r="K34" s="89"/>
    </row>
    <row r="35" spans="1:11" ht="22.5" customHeight="1">
      <c r="A35" s="109" t="s">
        <v>65</v>
      </c>
      <c r="B35" s="700" t="s">
        <v>725</v>
      </c>
      <c r="C35" s="696"/>
      <c r="D35" s="696"/>
      <c r="E35" s="80"/>
      <c r="F35" s="78">
        <v>449445</v>
      </c>
      <c r="G35" s="78">
        <v>1416</v>
      </c>
      <c r="H35" s="78">
        <v>370810</v>
      </c>
      <c r="I35" s="78">
        <v>471901</v>
      </c>
      <c r="K35" s="89"/>
    </row>
    <row r="36" spans="1:11" ht="22.5" customHeight="1">
      <c r="A36" s="109" t="s">
        <v>66</v>
      </c>
      <c r="B36" s="108"/>
      <c r="C36" s="694" t="s">
        <v>726</v>
      </c>
      <c r="D36" s="694"/>
      <c r="E36" s="142"/>
      <c r="F36" s="149"/>
      <c r="G36" s="150"/>
      <c r="H36" s="78">
        <v>755</v>
      </c>
      <c r="I36" s="78">
        <v>642</v>
      </c>
      <c r="K36" s="89"/>
    </row>
    <row r="37" spans="1:11" ht="22.5" customHeight="1">
      <c r="A37" s="109" t="s">
        <v>67</v>
      </c>
      <c r="B37" s="108"/>
      <c r="C37" s="694" t="s">
        <v>727</v>
      </c>
      <c r="D37" s="694"/>
      <c r="E37" s="138"/>
      <c r="F37" s="78">
        <v>25226</v>
      </c>
      <c r="G37" s="78">
        <v>0</v>
      </c>
      <c r="H37" s="78">
        <v>0</v>
      </c>
      <c r="I37" s="78">
        <v>21442</v>
      </c>
      <c r="K37" s="89"/>
    </row>
    <row r="38" spans="1:11" ht="22.5" customHeight="1">
      <c r="A38" s="109" t="s">
        <v>68</v>
      </c>
      <c r="B38" s="108"/>
      <c r="C38" s="694" t="s">
        <v>728</v>
      </c>
      <c r="D38" s="694"/>
      <c r="E38" s="138"/>
      <c r="F38" s="151">
        <v>0</v>
      </c>
      <c r="G38" s="152"/>
      <c r="H38" s="153"/>
      <c r="I38" s="78">
        <v>0</v>
      </c>
      <c r="K38" s="89"/>
    </row>
    <row r="39" spans="1:11" ht="22.5" customHeight="1">
      <c r="A39" s="109" t="s">
        <v>217</v>
      </c>
      <c r="B39" s="108"/>
      <c r="C39" s="694" t="s">
        <v>729</v>
      </c>
      <c r="D39" s="694"/>
      <c r="E39" s="138"/>
      <c r="F39" s="151">
        <v>140310</v>
      </c>
      <c r="G39" s="154"/>
      <c r="H39" s="149"/>
      <c r="I39" s="78">
        <v>7016</v>
      </c>
      <c r="K39" s="89"/>
    </row>
    <row r="40" spans="1:11" ht="22.5" customHeight="1">
      <c r="A40" s="109" t="s">
        <v>218</v>
      </c>
      <c r="B40" s="108"/>
      <c r="C40" s="694" t="s">
        <v>730</v>
      </c>
      <c r="D40" s="694"/>
      <c r="E40" s="138"/>
      <c r="F40" s="78">
        <v>283909</v>
      </c>
      <c r="G40" s="78">
        <v>1416</v>
      </c>
      <c r="H40" s="78">
        <v>370055</v>
      </c>
      <c r="I40" s="78">
        <v>442802</v>
      </c>
      <c r="K40" s="89"/>
    </row>
    <row r="41" spans="1:11" ht="22.5" customHeight="1">
      <c r="A41" s="109" t="s">
        <v>220</v>
      </c>
      <c r="B41" s="700" t="s">
        <v>731</v>
      </c>
      <c r="C41" s="696"/>
      <c r="D41" s="696"/>
      <c r="E41" s="138"/>
      <c r="F41" s="78">
        <v>433228</v>
      </c>
      <c r="G41" s="78">
        <v>9707</v>
      </c>
      <c r="H41" s="78">
        <v>443699</v>
      </c>
      <c r="I41" s="78">
        <v>46201</v>
      </c>
      <c r="K41" s="89"/>
    </row>
    <row r="42" spans="1:11" ht="22.5" customHeight="1">
      <c r="A42" s="109" t="s">
        <v>222</v>
      </c>
      <c r="B42" s="690" t="s">
        <v>732</v>
      </c>
      <c r="C42" s="691"/>
      <c r="D42" s="691"/>
      <c r="E42" s="139"/>
      <c r="F42" s="149"/>
      <c r="G42" s="149"/>
      <c r="H42" s="150"/>
      <c r="I42" s="155">
        <v>5859720</v>
      </c>
      <c r="K42" s="89"/>
    </row>
    <row r="43" spans="1:11">
      <c r="A43" s="109" t="s">
        <v>228</v>
      </c>
      <c r="B43" s="690" t="s">
        <v>733</v>
      </c>
      <c r="C43" s="691"/>
      <c r="D43" s="691"/>
      <c r="E43" s="140"/>
      <c r="F43" s="141"/>
      <c r="G43" s="141"/>
      <c r="H43" s="143"/>
      <c r="I43" s="212">
        <v>1.8549</v>
      </c>
      <c r="K43" s="89"/>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5"/>
  <sheetViews>
    <sheetView showGridLines="0" topLeftCell="A5" zoomScale="80" zoomScaleNormal="80" workbookViewId="0">
      <selection activeCell="E22" sqref="E22"/>
    </sheetView>
  </sheetViews>
  <sheetFormatPr baseColWidth="10" defaultColWidth="8.85546875" defaultRowHeight="15"/>
  <cols>
    <col min="1" max="1" width="10.85546875" style="24" customWidth="1"/>
    <col min="2" max="2" width="43.7109375" style="24" customWidth="1"/>
    <col min="3" max="17" width="21.85546875" style="24" customWidth="1"/>
    <col min="18" max="16384" width="8.85546875" style="24"/>
  </cols>
  <sheetData>
    <row r="1" spans="1:17" ht="40.15" customHeight="1">
      <c r="A1" s="83" t="s">
        <v>734</v>
      </c>
      <c r="B1" s="83"/>
      <c r="C1" s="99"/>
      <c r="D1" s="99"/>
      <c r="E1" s="99"/>
      <c r="F1" s="99"/>
      <c r="G1" s="99"/>
      <c r="H1" s="99"/>
      <c r="I1" s="99"/>
      <c r="J1" s="99"/>
      <c r="K1" s="99"/>
      <c r="L1" s="99"/>
      <c r="M1" s="99"/>
      <c r="N1" s="99"/>
      <c r="O1" s="91"/>
      <c r="P1" s="91"/>
      <c r="Q1" s="91"/>
    </row>
    <row r="2" spans="1:17" ht="19.899999999999999" customHeight="1">
      <c r="A2" s="256" t="s">
        <v>1</v>
      </c>
      <c r="B2" s="255"/>
      <c r="C2" s="255"/>
      <c r="D2" s="255"/>
      <c r="E2" s="255"/>
      <c r="F2" s="255"/>
      <c r="G2" s="255"/>
      <c r="H2" s="255"/>
      <c r="I2" s="255"/>
      <c r="J2" s="255"/>
      <c r="K2" s="255"/>
      <c r="L2" s="255"/>
      <c r="M2" s="255"/>
      <c r="N2" s="255"/>
      <c r="O2" s="255"/>
      <c r="P2" s="255"/>
      <c r="Q2" s="255"/>
    </row>
    <row r="3" spans="1:17" ht="19.899999999999999" customHeight="1">
      <c r="A3" s="705"/>
      <c r="B3" s="706"/>
      <c r="C3" s="221" t="s">
        <v>4</v>
      </c>
      <c r="D3" s="221" t="s">
        <v>5</v>
      </c>
      <c r="E3" s="221" t="s">
        <v>6</v>
      </c>
      <c r="F3" s="221" t="s">
        <v>108</v>
      </c>
      <c r="G3" s="221" t="s">
        <v>109</v>
      </c>
      <c r="H3" s="221" t="s">
        <v>387</v>
      </c>
      <c r="I3" s="221" t="s">
        <v>388</v>
      </c>
      <c r="J3" s="221" t="s">
        <v>389</v>
      </c>
      <c r="K3" s="221" t="s">
        <v>390</v>
      </c>
      <c r="L3" s="221" t="s">
        <v>391</v>
      </c>
      <c r="M3" s="221" t="s">
        <v>392</v>
      </c>
      <c r="N3" s="221" t="s">
        <v>393</v>
      </c>
      <c r="O3" s="221" t="s">
        <v>394</v>
      </c>
      <c r="P3" s="221" t="s">
        <v>735</v>
      </c>
      <c r="Q3" s="221" t="s">
        <v>736</v>
      </c>
    </row>
    <row r="4" spans="1:17" ht="19.899999999999999" customHeight="1">
      <c r="A4" s="701"/>
      <c r="B4" s="702"/>
      <c r="C4" s="648" t="s">
        <v>737</v>
      </c>
      <c r="D4" s="707"/>
      <c r="E4" s="707"/>
      <c r="F4" s="707"/>
      <c r="G4" s="707"/>
      <c r="H4" s="649"/>
      <c r="I4" s="648" t="s">
        <v>738</v>
      </c>
      <c r="J4" s="707"/>
      <c r="K4" s="707"/>
      <c r="L4" s="707"/>
      <c r="M4" s="707"/>
      <c r="N4" s="707"/>
      <c r="O4" s="294"/>
      <c r="P4" s="584" t="s">
        <v>739</v>
      </c>
      <c r="Q4" s="584"/>
    </row>
    <row r="5" spans="1:17" ht="40.15" customHeight="1">
      <c r="A5" s="701"/>
      <c r="B5" s="702"/>
      <c r="C5" s="581" t="s">
        <v>740</v>
      </c>
      <c r="D5" s="582"/>
      <c r="E5" s="583"/>
      <c r="F5" s="586" t="s">
        <v>741</v>
      </c>
      <c r="G5" s="586"/>
      <c r="H5" s="586"/>
      <c r="I5" s="581" t="s">
        <v>742</v>
      </c>
      <c r="J5" s="582"/>
      <c r="K5" s="583"/>
      <c r="L5" s="586" t="s">
        <v>743</v>
      </c>
      <c r="M5" s="586"/>
      <c r="N5" s="586"/>
      <c r="O5" s="295" t="s">
        <v>744</v>
      </c>
      <c r="P5" s="296" t="s">
        <v>745</v>
      </c>
      <c r="Q5" s="296" t="s">
        <v>746</v>
      </c>
    </row>
    <row r="6" spans="1:17" ht="19.899999999999999" customHeight="1">
      <c r="A6" s="708"/>
      <c r="B6" s="709"/>
      <c r="C6" s="223"/>
      <c r="D6" s="221" t="s">
        <v>747</v>
      </c>
      <c r="E6" s="221" t="s">
        <v>748</v>
      </c>
      <c r="F6" s="224"/>
      <c r="G6" s="221" t="s">
        <v>748</v>
      </c>
      <c r="H6" s="221" t="s">
        <v>749</v>
      </c>
      <c r="I6" s="224"/>
      <c r="J6" s="221" t="s">
        <v>747</v>
      </c>
      <c r="K6" s="221" t="s">
        <v>748</v>
      </c>
      <c r="L6" s="224"/>
      <c r="M6" s="221" t="s">
        <v>748</v>
      </c>
      <c r="N6" s="163" t="s">
        <v>749</v>
      </c>
      <c r="O6" s="297"/>
      <c r="P6" s="297"/>
      <c r="Q6" s="297"/>
    </row>
    <row r="7" spans="1:17" ht="31.9" customHeight="1">
      <c r="A7" s="221" t="s">
        <v>750</v>
      </c>
      <c r="B7" s="236" t="s">
        <v>751</v>
      </c>
      <c r="C7" s="254">
        <v>3820182</v>
      </c>
      <c r="D7" s="254">
        <v>3820182</v>
      </c>
      <c r="E7" s="254">
        <v>0</v>
      </c>
      <c r="F7" s="254">
        <v>0</v>
      </c>
      <c r="G7" s="254">
        <v>0</v>
      </c>
      <c r="H7" s="254">
        <v>0</v>
      </c>
      <c r="I7" s="254">
        <v>0</v>
      </c>
      <c r="J7" s="254">
        <v>0</v>
      </c>
      <c r="K7" s="254">
        <v>0</v>
      </c>
      <c r="L7" s="254">
        <v>0</v>
      </c>
      <c r="M7" s="254">
        <v>0</v>
      </c>
      <c r="N7" s="254">
        <v>0</v>
      </c>
      <c r="O7" s="254">
        <v>0</v>
      </c>
      <c r="P7" s="254">
        <v>0</v>
      </c>
      <c r="Q7" s="254">
        <v>0</v>
      </c>
    </row>
    <row r="8" spans="1:17" ht="19.899999999999999" customHeight="1">
      <c r="A8" s="221" t="s">
        <v>752</v>
      </c>
      <c r="B8" s="236" t="s">
        <v>753</v>
      </c>
      <c r="C8" s="254">
        <v>7784833</v>
      </c>
      <c r="D8" s="254">
        <v>7268733</v>
      </c>
      <c r="E8" s="254">
        <v>459797</v>
      </c>
      <c r="F8" s="254">
        <v>203343</v>
      </c>
      <c r="G8" s="254">
        <v>0</v>
      </c>
      <c r="H8" s="254">
        <v>193917</v>
      </c>
      <c r="I8" s="254">
        <v>-29105</v>
      </c>
      <c r="J8" s="254">
        <v>-16891</v>
      </c>
      <c r="K8" s="254">
        <v>-12214</v>
      </c>
      <c r="L8" s="254">
        <v>-66020</v>
      </c>
      <c r="M8" s="254">
        <v>0</v>
      </c>
      <c r="N8" s="254">
        <v>-66020</v>
      </c>
      <c r="O8" s="254">
        <v>0</v>
      </c>
      <c r="P8" s="254">
        <v>4986310</v>
      </c>
      <c r="Q8" s="254">
        <v>125658</v>
      </c>
    </row>
    <row r="9" spans="1:17" ht="19.899999999999999" customHeight="1">
      <c r="A9" s="298" t="s">
        <v>512</v>
      </c>
      <c r="B9" s="299" t="s">
        <v>754</v>
      </c>
      <c r="C9" s="254">
        <v>0</v>
      </c>
      <c r="D9" s="254">
        <v>0</v>
      </c>
      <c r="E9" s="254">
        <v>0</v>
      </c>
      <c r="F9" s="254">
        <v>0</v>
      </c>
      <c r="G9" s="254">
        <v>0</v>
      </c>
      <c r="H9" s="254">
        <v>0</v>
      </c>
      <c r="I9" s="254">
        <v>0</v>
      </c>
      <c r="J9" s="254">
        <v>0</v>
      </c>
      <c r="K9" s="254">
        <v>0</v>
      </c>
      <c r="L9" s="254">
        <v>0</v>
      </c>
      <c r="M9" s="254">
        <v>0</v>
      </c>
      <c r="N9" s="254">
        <v>0</v>
      </c>
      <c r="O9" s="254">
        <v>0</v>
      </c>
      <c r="P9" s="254">
        <v>0</v>
      </c>
      <c r="Q9" s="254">
        <v>0</v>
      </c>
    </row>
    <row r="10" spans="1:17" ht="19.899999999999999" customHeight="1">
      <c r="A10" s="298" t="s">
        <v>755</v>
      </c>
      <c r="B10" s="299" t="s">
        <v>756</v>
      </c>
      <c r="C10" s="254">
        <v>67994</v>
      </c>
      <c r="D10" s="254">
        <v>67713</v>
      </c>
      <c r="E10" s="254">
        <v>51</v>
      </c>
      <c r="F10" s="254">
        <v>0</v>
      </c>
      <c r="G10" s="254">
        <v>0</v>
      </c>
      <c r="H10" s="254">
        <v>0</v>
      </c>
      <c r="I10" s="254">
        <v>-32</v>
      </c>
      <c r="J10" s="254">
        <v>-29</v>
      </c>
      <c r="K10" s="254">
        <v>-3</v>
      </c>
      <c r="L10" s="254">
        <v>0</v>
      </c>
      <c r="M10" s="254">
        <v>0</v>
      </c>
      <c r="N10" s="254">
        <v>0</v>
      </c>
      <c r="O10" s="254">
        <v>0</v>
      </c>
      <c r="P10" s="254">
        <v>35552</v>
      </c>
      <c r="Q10" s="254">
        <v>0</v>
      </c>
    </row>
    <row r="11" spans="1:17" ht="19.899999999999999" customHeight="1">
      <c r="A11" s="298" t="s">
        <v>757</v>
      </c>
      <c r="B11" s="299" t="s">
        <v>758</v>
      </c>
      <c r="C11" s="254">
        <v>2040015</v>
      </c>
      <c r="D11" s="254">
        <v>2039972</v>
      </c>
      <c r="E11" s="254">
        <v>43</v>
      </c>
      <c r="F11" s="254">
        <v>0</v>
      </c>
      <c r="G11" s="254">
        <v>0</v>
      </c>
      <c r="H11" s="254">
        <v>0</v>
      </c>
      <c r="I11" s="254">
        <v>-4882</v>
      </c>
      <c r="J11" s="254">
        <v>-4882</v>
      </c>
      <c r="K11" s="254">
        <v>0</v>
      </c>
      <c r="L11" s="254">
        <v>0</v>
      </c>
      <c r="M11" s="254">
        <v>0</v>
      </c>
      <c r="N11" s="254">
        <v>0</v>
      </c>
      <c r="O11" s="254">
        <v>0</v>
      </c>
      <c r="P11" s="254">
        <v>22934</v>
      </c>
      <c r="Q11" s="254">
        <v>0</v>
      </c>
    </row>
    <row r="12" spans="1:17" ht="19.899999999999999" customHeight="1">
      <c r="A12" s="298" t="s">
        <v>759</v>
      </c>
      <c r="B12" s="299" t="s">
        <v>760</v>
      </c>
      <c r="C12" s="254">
        <v>147808</v>
      </c>
      <c r="D12" s="254">
        <v>138952</v>
      </c>
      <c r="E12" s="254">
        <v>8856</v>
      </c>
      <c r="F12" s="254">
        <v>0</v>
      </c>
      <c r="G12" s="254">
        <v>0</v>
      </c>
      <c r="H12" s="254">
        <v>0</v>
      </c>
      <c r="I12" s="254">
        <v>-231</v>
      </c>
      <c r="J12" s="254">
        <v>-75</v>
      </c>
      <c r="K12" s="254">
        <v>-156</v>
      </c>
      <c r="L12" s="254">
        <v>0</v>
      </c>
      <c r="M12" s="254">
        <v>0</v>
      </c>
      <c r="N12" s="254">
        <v>0</v>
      </c>
      <c r="O12" s="254">
        <v>0</v>
      </c>
      <c r="P12" s="254">
        <v>111031</v>
      </c>
      <c r="Q12" s="254">
        <v>0</v>
      </c>
    </row>
    <row r="13" spans="1:17" ht="19.899999999999999" customHeight="1">
      <c r="A13" s="300" t="s">
        <v>761</v>
      </c>
      <c r="B13" s="301" t="s">
        <v>762</v>
      </c>
      <c r="C13" s="254">
        <v>2956024</v>
      </c>
      <c r="D13" s="254">
        <v>2746571</v>
      </c>
      <c r="E13" s="254">
        <v>201829</v>
      </c>
      <c r="F13" s="254">
        <v>150434</v>
      </c>
      <c r="G13" s="254">
        <v>0</v>
      </c>
      <c r="H13" s="254">
        <v>143911</v>
      </c>
      <c r="I13" s="254">
        <v>-13774</v>
      </c>
      <c r="J13" s="254">
        <v>-9252</v>
      </c>
      <c r="K13" s="254">
        <v>-4522</v>
      </c>
      <c r="L13" s="254">
        <v>-54489</v>
      </c>
      <c r="M13" s="254">
        <v>0</v>
      </c>
      <c r="N13" s="254">
        <v>-54489</v>
      </c>
      <c r="O13" s="254">
        <v>0</v>
      </c>
      <c r="P13" s="254">
        <v>2453151</v>
      </c>
      <c r="Q13" s="254">
        <v>88638</v>
      </c>
    </row>
    <row r="14" spans="1:17" ht="19.899999999999999" customHeight="1">
      <c r="A14" s="298" t="s">
        <v>763</v>
      </c>
      <c r="B14" s="299" t="s">
        <v>764</v>
      </c>
      <c r="C14" s="254">
        <v>1812382</v>
      </c>
      <c r="D14" s="254">
        <v>1679541</v>
      </c>
      <c r="E14" s="254">
        <v>126499</v>
      </c>
      <c r="F14" s="254">
        <v>125779</v>
      </c>
      <c r="G14" s="254">
        <v>0</v>
      </c>
      <c r="H14" s="254">
        <v>119257</v>
      </c>
      <c r="I14" s="254">
        <v>-9912</v>
      </c>
      <c r="J14" s="254">
        <v>-6523</v>
      </c>
      <c r="K14" s="254">
        <v>-3389</v>
      </c>
      <c r="L14" s="254">
        <v>-41306</v>
      </c>
      <c r="M14" s="254">
        <v>0</v>
      </c>
      <c r="N14" s="254">
        <v>-41306</v>
      </c>
      <c r="O14" s="254">
        <v>0</v>
      </c>
      <c r="P14" s="254">
        <v>1537206</v>
      </c>
      <c r="Q14" s="254">
        <v>70409</v>
      </c>
    </row>
    <row r="15" spans="1:17" ht="19.899999999999999" customHeight="1">
      <c r="A15" s="298" t="s">
        <v>765</v>
      </c>
      <c r="B15" s="299" t="s">
        <v>766</v>
      </c>
      <c r="C15" s="254">
        <v>2572993</v>
      </c>
      <c r="D15" s="254">
        <v>2275525</v>
      </c>
      <c r="E15" s="254">
        <v>249018</v>
      </c>
      <c r="F15" s="254">
        <v>52910</v>
      </c>
      <c r="G15" s="254">
        <v>0</v>
      </c>
      <c r="H15" s="254">
        <v>50006</v>
      </c>
      <c r="I15" s="254">
        <v>-10186</v>
      </c>
      <c r="J15" s="254">
        <v>-2653</v>
      </c>
      <c r="K15" s="254">
        <v>-7532</v>
      </c>
      <c r="L15" s="254">
        <v>-11531</v>
      </c>
      <c r="M15" s="254">
        <v>0</v>
      </c>
      <c r="N15" s="254">
        <v>-11531</v>
      </c>
      <c r="O15" s="254">
        <v>0</v>
      </c>
      <c r="P15" s="254">
        <v>2363642</v>
      </c>
      <c r="Q15" s="254">
        <v>37020</v>
      </c>
    </row>
    <row r="16" spans="1:17" ht="19.899999999999999" customHeight="1">
      <c r="A16" s="221" t="s">
        <v>767</v>
      </c>
      <c r="B16" s="236" t="s">
        <v>768</v>
      </c>
      <c r="C16" s="254">
        <v>2694147</v>
      </c>
      <c r="D16" s="254">
        <v>2692126</v>
      </c>
      <c r="E16" s="254">
        <v>0</v>
      </c>
      <c r="F16" s="254">
        <v>0</v>
      </c>
      <c r="G16" s="254">
        <v>0</v>
      </c>
      <c r="H16" s="254">
        <v>0</v>
      </c>
      <c r="I16" s="254">
        <v>-685</v>
      </c>
      <c r="J16" s="254">
        <v>-685</v>
      </c>
      <c r="K16" s="254">
        <v>0</v>
      </c>
      <c r="L16" s="254">
        <v>0</v>
      </c>
      <c r="M16" s="254">
        <v>0</v>
      </c>
      <c r="N16" s="254">
        <v>0</v>
      </c>
      <c r="O16" s="254">
        <v>0</v>
      </c>
      <c r="P16" s="254">
        <v>0</v>
      </c>
      <c r="Q16" s="254">
        <v>0</v>
      </c>
    </row>
    <row r="17" spans="1:17" ht="19.899999999999999" customHeight="1">
      <c r="A17" s="298" t="s">
        <v>769</v>
      </c>
      <c r="B17" s="299" t="s">
        <v>754</v>
      </c>
      <c r="C17" s="254">
        <v>0</v>
      </c>
      <c r="D17" s="254">
        <v>0</v>
      </c>
      <c r="E17" s="254">
        <v>0</v>
      </c>
      <c r="F17" s="254">
        <v>0</v>
      </c>
      <c r="G17" s="254">
        <v>0</v>
      </c>
      <c r="H17" s="254">
        <v>0</v>
      </c>
      <c r="I17" s="254">
        <v>0</v>
      </c>
      <c r="J17" s="254">
        <v>0</v>
      </c>
      <c r="K17" s="254">
        <v>0</v>
      </c>
      <c r="L17" s="254">
        <v>0</v>
      </c>
      <c r="M17" s="254">
        <v>0</v>
      </c>
      <c r="N17" s="254">
        <v>0</v>
      </c>
      <c r="O17" s="254">
        <v>0</v>
      </c>
      <c r="P17" s="254">
        <v>0</v>
      </c>
      <c r="Q17" s="254">
        <v>0</v>
      </c>
    </row>
    <row r="18" spans="1:17" ht="19.899999999999999" customHeight="1">
      <c r="A18" s="298" t="s">
        <v>770</v>
      </c>
      <c r="B18" s="299" t="s">
        <v>756</v>
      </c>
      <c r="C18" s="254">
        <v>894342</v>
      </c>
      <c r="D18" s="254">
        <v>894342</v>
      </c>
      <c r="E18" s="254">
        <v>0</v>
      </c>
      <c r="F18" s="254">
        <v>0</v>
      </c>
      <c r="G18" s="254">
        <v>0</v>
      </c>
      <c r="H18" s="254">
        <v>0</v>
      </c>
      <c r="I18" s="254">
        <v>-144</v>
      </c>
      <c r="J18" s="254">
        <v>-144</v>
      </c>
      <c r="K18" s="254">
        <v>0</v>
      </c>
      <c r="L18" s="254">
        <v>0</v>
      </c>
      <c r="M18" s="254">
        <v>0</v>
      </c>
      <c r="N18" s="254">
        <v>0</v>
      </c>
      <c r="O18" s="254">
        <v>0</v>
      </c>
      <c r="P18" s="254">
        <v>0</v>
      </c>
      <c r="Q18" s="254">
        <v>0</v>
      </c>
    </row>
    <row r="19" spans="1:17" ht="19.899999999999999" customHeight="1">
      <c r="A19" s="298" t="s">
        <v>771</v>
      </c>
      <c r="B19" s="299" t="s">
        <v>758</v>
      </c>
      <c r="C19" s="254">
        <v>1653779</v>
      </c>
      <c r="D19" s="254">
        <v>1651758</v>
      </c>
      <c r="E19" s="254">
        <v>0</v>
      </c>
      <c r="F19" s="254">
        <v>0</v>
      </c>
      <c r="G19" s="254">
        <v>0</v>
      </c>
      <c r="H19" s="254">
        <v>0</v>
      </c>
      <c r="I19" s="254">
        <v>-497</v>
      </c>
      <c r="J19" s="254">
        <v>-497</v>
      </c>
      <c r="K19" s="254">
        <v>0</v>
      </c>
      <c r="L19" s="254">
        <v>0</v>
      </c>
      <c r="M19" s="254">
        <v>0</v>
      </c>
      <c r="N19" s="254">
        <v>0</v>
      </c>
      <c r="O19" s="254">
        <v>0</v>
      </c>
      <c r="P19" s="254">
        <v>0</v>
      </c>
      <c r="Q19" s="254">
        <v>0</v>
      </c>
    </row>
    <row r="20" spans="1:17" ht="19.899999999999999" customHeight="1">
      <c r="A20" s="298" t="s">
        <v>772</v>
      </c>
      <c r="B20" s="299" t="s">
        <v>760</v>
      </c>
      <c r="C20" s="254">
        <v>109362</v>
      </c>
      <c r="D20" s="254">
        <v>109362</v>
      </c>
      <c r="E20" s="254">
        <v>0</v>
      </c>
      <c r="F20" s="254">
        <v>0</v>
      </c>
      <c r="G20" s="254">
        <v>0</v>
      </c>
      <c r="H20" s="254">
        <v>0</v>
      </c>
      <c r="I20" s="254">
        <v>-33</v>
      </c>
      <c r="J20" s="254">
        <v>-33</v>
      </c>
      <c r="K20" s="254">
        <v>0</v>
      </c>
      <c r="L20" s="254">
        <v>0</v>
      </c>
      <c r="M20" s="254">
        <v>0</v>
      </c>
      <c r="N20" s="254">
        <v>0</v>
      </c>
      <c r="O20" s="254">
        <v>0</v>
      </c>
      <c r="P20" s="254">
        <v>0</v>
      </c>
      <c r="Q20" s="254">
        <v>0</v>
      </c>
    </row>
    <row r="21" spans="1:17" ht="19.899999999999999" customHeight="1">
      <c r="A21" s="298" t="s">
        <v>773</v>
      </c>
      <c r="B21" s="299" t="s">
        <v>762</v>
      </c>
      <c r="C21" s="254">
        <v>36664</v>
      </c>
      <c r="D21" s="254">
        <v>36664</v>
      </c>
      <c r="E21" s="254">
        <v>0</v>
      </c>
      <c r="F21" s="254">
        <v>0</v>
      </c>
      <c r="G21" s="254">
        <v>0</v>
      </c>
      <c r="H21" s="254">
        <v>0</v>
      </c>
      <c r="I21" s="254">
        <v>-11</v>
      </c>
      <c r="J21" s="254">
        <v>-11</v>
      </c>
      <c r="K21" s="254">
        <v>0</v>
      </c>
      <c r="L21" s="254">
        <v>0</v>
      </c>
      <c r="M21" s="254">
        <v>0</v>
      </c>
      <c r="N21" s="254">
        <v>0</v>
      </c>
      <c r="O21" s="254">
        <v>0</v>
      </c>
      <c r="P21" s="254">
        <v>0</v>
      </c>
      <c r="Q21" s="254">
        <v>0</v>
      </c>
    </row>
    <row r="22" spans="1:17" ht="19.899999999999999" customHeight="1">
      <c r="A22" s="221" t="s">
        <v>774</v>
      </c>
      <c r="B22" s="236" t="s">
        <v>577</v>
      </c>
      <c r="C22" s="254">
        <v>3259022</v>
      </c>
      <c r="D22" s="254">
        <v>3200156</v>
      </c>
      <c r="E22" s="254">
        <v>58866</v>
      </c>
      <c r="F22" s="254">
        <v>16801</v>
      </c>
      <c r="G22" s="254">
        <v>0</v>
      </c>
      <c r="H22" s="254">
        <v>16801</v>
      </c>
      <c r="I22" s="254">
        <v>3683</v>
      </c>
      <c r="J22" s="254">
        <v>1843</v>
      </c>
      <c r="K22" s="254">
        <v>1841</v>
      </c>
      <c r="L22" s="254">
        <v>5869</v>
      </c>
      <c r="M22" s="254">
        <v>0</v>
      </c>
      <c r="N22" s="254">
        <v>5869</v>
      </c>
      <c r="O22" s="556"/>
      <c r="P22" s="254">
        <v>77008</v>
      </c>
      <c r="Q22" s="254">
        <v>1142</v>
      </c>
    </row>
    <row r="23" spans="1:17" ht="19.899999999999999" customHeight="1">
      <c r="A23" s="298" t="s">
        <v>775</v>
      </c>
      <c r="B23" s="299" t="s">
        <v>754</v>
      </c>
      <c r="C23" s="254">
        <v>0</v>
      </c>
      <c r="D23" s="254">
        <v>0</v>
      </c>
      <c r="E23" s="254">
        <v>0</v>
      </c>
      <c r="F23" s="254">
        <v>0</v>
      </c>
      <c r="G23" s="254">
        <v>0</v>
      </c>
      <c r="H23" s="254">
        <v>0</v>
      </c>
      <c r="I23" s="254">
        <v>0</v>
      </c>
      <c r="J23" s="254">
        <v>0</v>
      </c>
      <c r="K23" s="254">
        <v>0</v>
      </c>
      <c r="L23" s="254">
        <v>0</v>
      </c>
      <c r="M23" s="254">
        <v>0</v>
      </c>
      <c r="N23" s="254">
        <v>0</v>
      </c>
      <c r="O23" s="556"/>
      <c r="P23" s="254">
        <v>0</v>
      </c>
      <c r="Q23" s="254">
        <v>0</v>
      </c>
    </row>
    <row r="24" spans="1:17" ht="19.899999999999999" customHeight="1">
      <c r="A24" s="298" t="s">
        <v>776</v>
      </c>
      <c r="B24" s="299" t="s">
        <v>756</v>
      </c>
      <c r="C24" s="254">
        <v>16912</v>
      </c>
      <c r="D24" s="254">
        <v>16912</v>
      </c>
      <c r="E24" s="254">
        <v>0</v>
      </c>
      <c r="F24" s="254">
        <v>0</v>
      </c>
      <c r="G24" s="254">
        <v>0</v>
      </c>
      <c r="H24" s="254">
        <v>0</v>
      </c>
      <c r="I24" s="254">
        <v>0</v>
      </c>
      <c r="J24" s="254">
        <v>0</v>
      </c>
      <c r="K24" s="254">
        <v>0</v>
      </c>
      <c r="L24" s="254">
        <v>0</v>
      </c>
      <c r="M24" s="254">
        <v>0</v>
      </c>
      <c r="N24" s="254">
        <v>0</v>
      </c>
      <c r="O24" s="556"/>
      <c r="P24" s="254">
        <v>0</v>
      </c>
      <c r="Q24" s="254">
        <v>0</v>
      </c>
    </row>
    <row r="25" spans="1:17" ht="19.899999999999999" customHeight="1">
      <c r="A25" s="298" t="s">
        <v>777</v>
      </c>
      <c r="B25" s="299" t="s">
        <v>758</v>
      </c>
      <c r="C25" s="254">
        <v>2293677</v>
      </c>
      <c r="D25" s="254">
        <v>2293677</v>
      </c>
      <c r="E25" s="254">
        <v>0</v>
      </c>
      <c r="F25" s="254">
        <v>0</v>
      </c>
      <c r="G25" s="254">
        <v>0</v>
      </c>
      <c r="H25" s="254">
        <v>0</v>
      </c>
      <c r="I25" s="254">
        <v>0</v>
      </c>
      <c r="J25" s="254">
        <v>0</v>
      </c>
      <c r="K25" s="254">
        <v>0</v>
      </c>
      <c r="L25" s="254">
        <v>0</v>
      </c>
      <c r="M25" s="254">
        <v>0</v>
      </c>
      <c r="N25" s="254">
        <v>0</v>
      </c>
      <c r="O25" s="556"/>
      <c r="P25" s="254">
        <v>0</v>
      </c>
      <c r="Q25" s="254">
        <v>0</v>
      </c>
    </row>
    <row r="26" spans="1:17" ht="19.899999999999999" customHeight="1">
      <c r="A26" s="298" t="s">
        <v>778</v>
      </c>
      <c r="B26" s="299" t="s">
        <v>760</v>
      </c>
      <c r="C26" s="254">
        <v>67286</v>
      </c>
      <c r="D26" s="254">
        <v>67123</v>
      </c>
      <c r="E26" s="254">
        <v>163</v>
      </c>
      <c r="F26" s="254">
        <v>0</v>
      </c>
      <c r="G26" s="254">
        <v>0</v>
      </c>
      <c r="H26" s="254">
        <v>0</v>
      </c>
      <c r="I26" s="254">
        <v>4</v>
      </c>
      <c r="J26" s="254">
        <v>3</v>
      </c>
      <c r="K26" s="254">
        <v>1</v>
      </c>
      <c r="L26" s="254">
        <v>0</v>
      </c>
      <c r="M26" s="254">
        <v>0</v>
      </c>
      <c r="N26" s="254">
        <v>0</v>
      </c>
      <c r="O26" s="556"/>
      <c r="P26" s="254">
        <v>40269</v>
      </c>
      <c r="Q26" s="254">
        <v>0</v>
      </c>
    </row>
    <row r="27" spans="1:17" ht="19.899999999999999" customHeight="1">
      <c r="A27" s="298" t="s">
        <v>779</v>
      </c>
      <c r="B27" s="299" t="s">
        <v>762</v>
      </c>
      <c r="C27" s="254">
        <v>545228</v>
      </c>
      <c r="D27" s="254">
        <v>517257</v>
      </c>
      <c r="E27" s="254">
        <v>27971</v>
      </c>
      <c r="F27" s="254">
        <v>15984</v>
      </c>
      <c r="G27" s="254">
        <v>0</v>
      </c>
      <c r="H27" s="254">
        <v>15984</v>
      </c>
      <c r="I27" s="254">
        <v>2024</v>
      </c>
      <c r="J27" s="254">
        <v>1671</v>
      </c>
      <c r="K27" s="254">
        <v>353</v>
      </c>
      <c r="L27" s="254">
        <v>5755</v>
      </c>
      <c r="M27" s="254">
        <v>0</v>
      </c>
      <c r="N27" s="254">
        <v>5755</v>
      </c>
      <c r="O27" s="556"/>
      <c r="P27" s="254">
        <v>26722</v>
      </c>
      <c r="Q27" s="254">
        <v>1123</v>
      </c>
    </row>
    <row r="28" spans="1:17" ht="19.899999999999999" customHeight="1">
      <c r="A28" s="298" t="s">
        <v>780</v>
      </c>
      <c r="B28" s="299" t="s">
        <v>766</v>
      </c>
      <c r="C28" s="254">
        <v>335919</v>
      </c>
      <c r="D28" s="254">
        <v>305187</v>
      </c>
      <c r="E28" s="254">
        <v>30732</v>
      </c>
      <c r="F28" s="254">
        <v>817</v>
      </c>
      <c r="G28" s="254">
        <v>0</v>
      </c>
      <c r="H28" s="254">
        <v>817</v>
      </c>
      <c r="I28" s="254">
        <v>1655</v>
      </c>
      <c r="J28" s="254">
        <v>168</v>
      </c>
      <c r="K28" s="254">
        <v>1487</v>
      </c>
      <c r="L28" s="254">
        <v>114</v>
      </c>
      <c r="M28" s="254">
        <v>0</v>
      </c>
      <c r="N28" s="254">
        <v>114</v>
      </c>
      <c r="O28" s="556"/>
      <c r="P28" s="254">
        <v>10016</v>
      </c>
      <c r="Q28" s="254">
        <v>19</v>
      </c>
    </row>
    <row r="29" spans="1:17" ht="19.899999999999999" customHeight="1">
      <c r="A29" s="302" t="s">
        <v>781</v>
      </c>
      <c r="B29" s="303" t="s">
        <v>69</v>
      </c>
      <c r="C29" s="254">
        <v>17558184</v>
      </c>
      <c r="D29" s="254">
        <v>16981197</v>
      </c>
      <c r="E29" s="254">
        <v>518664</v>
      </c>
      <c r="F29" s="254">
        <v>220144</v>
      </c>
      <c r="G29" s="254">
        <v>0</v>
      </c>
      <c r="H29" s="254">
        <v>210718</v>
      </c>
      <c r="I29" s="254">
        <v>-33473</v>
      </c>
      <c r="J29" s="254">
        <v>-19418</v>
      </c>
      <c r="K29" s="254">
        <v>-14055</v>
      </c>
      <c r="L29" s="254">
        <v>-71889</v>
      </c>
      <c r="M29" s="254">
        <v>0</v>
      </c>
      <c r="N29" s="254">
        <v>-71889</v>
      </c>
      <c r="O29" s="249">
        <v>0</v>
      </c>
      <c r="P29" s="254">
        <v>5063318</v>
      </c>
      <c r="Q29" s="254">
        <v>126800</v>
      </c>
    </row>
    <row r="31" spans="1:17">
      <c r="B31" s="539" t="s">
        <v>1342</v>
      </c>
      <c r="C31" s="79"/>
      <c r="D31" s="79"/>
      <c r="E31" s="79"/>
      <c r="F31" s="79"/>
      <c r="G31" s="79"/>
      <c r="H31" s="79"/>
      <c r="I31" s="79"/>
      <c r="J31" s="79"/>
      <c r="K31" s="79"/>
      <c r="L31" s="79"/>
      <c r="M31" s="79"/>
      <c r="N31" s="79"/>
      <c r="O31" s="79"/>
      <c r="P31" s="79"/>
      <c r="Q31" s="79"/>
    </row>
    <row r="32" spans="1:17" ht="95.1" customHeight="1">
      <c r="B32" s="703" t="s">
        <v>1546</v>
      </c>
      <c r="C32" s="704"/>
      <c r="D32" s="704"/>
      <c r="E32" s="704"/>
      <c r="F32" s="79"/>
      <c r="G32" s="79"/>
      <c r="H32" s="79"/>
      <c r="I32" s="79"/>
      <c r="J32" s="79"/>
      <c r="K32" s="79"/>
      <c r="L32" s="79"/>
      <c r="M32" s="79"/>
      <c r="N32" s="79"/>
      <c r="O32" s="79"/>
      <c r="P32" s="79"/>
      <c r="Q32" s="79"/>
    </row>
    <row r="33" spans="3:17">
      <c r="C33" s="79"/>
      <c r="D33" s="79"/>
      <c r="E33" s="79"/>
      <c r="F33" s="79"/>
      <c r="G33" s="79"/>
      <c r="H33" s="79"/>
      <c r="I33" s="79"/>
      <c r="J33" s="79"/>
      <c r="K33" s="79"/>
      <c r="L33" s="79"/>
      <c r="M33" s="79"/>
      <c r="N33" s="79"/>
      <c r="O33" s="79"/>
      <c r="P33" s="79"/>
      <c r="Q33" s="79"/>
    </row>
    <row r="34" spans="3:17">
      <c r="C34" s="79"/>
      <c r="D34" s="79"/>
      <c r="E34" s="79"/>
      <c r="F34" s="79"/>
      <c r="G34" s="79"/>
      <c r="H34" s="79"/>
      <c r="I34" s="79"/>
      <c r="J34" s="79"/>
      <c r="K34" s="79"/>
      <c r="L34" s="79"/>
      <c r="M34" s="79"/>
      <c r="N34" s="79"/>
      <c r="O34" s="79"/>
      <c r="P34" s="79"/>
      <c r="Q34" s="79"/>
    </row>
    <row r="35" spans="3:17">
      <c r="C35" s="79"/>
      <c r="D35" s="79"/>
      <c r="E35" s="79"/>
      <c r="F35" s="79"/>
      <c r="G35" s="79"/>
      <c r="H35" s="79"/>
      <c r="I35" s="79"/>
      <c r="J35" s="79"/>
      <c r="K35" s="79"/>
      <c r="L35" s="79"/>
      <c r="M35" s="79"/>
      <c r="N35" s="79"/>
      <c r="O35" s="79"/>
      <c r="P35" s="79"/>
      <c r="Q35" s="79"/>
    </row>
    <row r="36" spans="3:17">
      <c r="C36" s="79"/>
      <c r="D36" s="79"/>
      <c r="E36" s="79"/>
      <c r="F36" s="79"/>
      <c r="G36" s="79"/>
      <c r="H36" s="79"/>
      <c r="I36" s="79"/>
      <c r="J36" s="79"/>
      <c r="K36" s="79"/>
      <c r="L36" s="79"/>
      <c r="M36" s="79"/>
      <c r="N36" s="79"/>
      <c r="O36" s="79"/>
      <c r="P36" s="79"/>
      <c r="Q36" s="79"/>
    </row>
    <row r="37" spans="3:17">
      <c r="C37" s="79"/>
      <c r="D37" s="79"/>
      <c r="E37" s="79"/>
      <c r="F37" s="79"/>
      <c r="G37" s="79"/>
      <c r="H37" s="79"/>
      <c r="I37" s="79"/>
      <c r="J37" s="79"/>
      <c r="K37" s="79"/>
      <c r="L37" s="79"/>
      <c r="M37" s="79"/>
      <c r="N37" s="79"/>
      <c r="O37" s="79"/>
      <c r="P37" s="79"/>
      <c r="Q37" s="79"/>
    </row>
    <row r="38" spans="3:17">
      <c r="C38" s="79"/>
      <c r="D38" s="79"/>
      <c r="E38" s="79"/>
      <c r="F38" s="79"/>
      <c r="G38" s="79"/>
      <c r="H38" s="79"/>
      <c r="I38" s="79"/>
      <c r="J38" s="79"/>
      <c r="K38" s="79"/>
      <c r="L38" s="79"/>
      <c r="M38" s="79"/>
      <c r="N38" s="79"/>
      <c r="O38" s="79"/>
      <c r="P38" s="79"/>
      <c r="Q38" s="79"/>
    </row>
    <row r="39" spans="3:17">
      <c r="C39" s="79"/>
      <c r="D39" s="79"/>
      <c r="E39" s="79"/>
      <c r="F39" s="79"/>
      <c r="G39" s="79"/>
      <c r="H39" s="79"/>
      <c r="I39" s="79"/>
      <c r="J39" s="79"/>
      <c r="K39" s="79"/>
      <c r="L39" s="79"/>
      <c r="M39" s="79"/>
      <c r="N39" s="79"/>
      <c r="O39" s="79"/>
      <c r="P39" s="79"/>
      <c r="Q39" s="79"/>
    </row>
    <row r="40" spans="3:17">
      <c r="C40" s="79"/>
      <c r="D40" s="79"/>
      <c r="E40" s="79"/>
      <c r="F40" s="79"/>
      <c r="G40" s="79"/>
      <c r="H40" s="79"/>
      <c r="I40" s="79"/>
      <c r="J40" s="79"/>
      <c r="K40" s="79"/>
      <c r="L40" s="79"/>
      <c r="M40" s="79"/>
      <c r="N40" s="79"/>
      <c r="O40" s="79"/>
      <c r="P40" s="79"/>
      <c r="Q40" s="79"/>
    </row>
    <row r="41" spans="3:17">
      <c r="C41" s="79"/>
      <c r="D41" s="79"/>
      <c r="E41" s="79"/>
      <c r="F41" s="79"/>
      <c r="G41" s="79"/>
      <c r="H41" s="79"/>
      <c r="I41" s="79"/>
      <c r="J41" s="79"/>
      <c r="K41" s="79"/>
      <c r="L41" s="79"/>
      <c r="M41" s="79"/>
      <c r="N41" s="79"/>
      <c r="O41" s="79"/>
      <c r="P41" s="79"/>
      <c r="Q41" s="79"/>
    </row>
    <row r="42" spans="3:17">
      <c r="C42" s="79"/>
      <c r="D42" s="79"/>
      <c r="E42" s="79"/>
      <c r="F42" s="79"/>
      <c r="G42" s="79"/>
      <c r="H42" s="79"/>
      <c r="I42" s="79"/>
      <c r="J42" s="79"/>
      <c r="K42" s="79"/>
      <c r="L42" s="79"/>
      <c r="M42" s="79"/>
      <c r="N42" s="79"/>
      <c r="O42" s="79"/>
      <c r="P42" s="79"/>
      <c r="Q42" s="79"/>
    </row>
    <row r="43" spans="3:17">
      <c r="C43" s="79"/>
      <c r="D43" s="79"/>
      <c r="E43" s="79"/>
      <c r="F43" s="79"/>
      <c r="G43" s="79"/>
      <c r="H43" s="79"/>
      <c r="I43" s="79"/>
      <c r="J43" s="79"/>
      <c r="K43" s="79"/>
      <c r="L43" s="79"/>
      <c r="M43" s="79"/>
      <c r="N43" s="79"/>
      <c r="O43" s="79"/>
      <c r="P43" s="79"/>
      <c r="Q43" s="79"/>
    </row>
    <row r="44" spans="3:17">
      <c r="C44" s="79"/>
      <c r="D44" s="79"/>
      <c r="E44" s="79"/>
      <c r="F44" s="79"/>
      <c r="G44" s="79"/>
      <c r="H44" s="79"/>
      <c r="I44" s="79"/>
      <c r="J44" s="79"/>
      <c r="K44" s="79"/>
      <c r="L44" s="79"/>
      <c r="M44" s="79"/>
      <c r="N44" s="79"/>
      <c r="O44" s="79"/>
      <c r="P44" s="79"/>
      <c r="Q44" s="79"/>
    </row>
    <row r="45" spans="3:17">
      <c r="C45" s="79"/>
      <c r="D45" s="79"/>
      <c r="E45" s="79"/>
      <c r="F45" s="79"/>
      <c r="G45" s="79"/>
      <c r="H45" s="79"/>
      <c r="I45" s="79"/>
      <c r="J45" s="79"/>
      <c r="K45" s="79"/>
      <c r="L45" s="79"/>
      <c r="M45" s="79"/>
      <c r="N45" s="79"/>
      <c r="O45" s="79"/>
      <c r="P45" s="79"/>
      <c r="Q45" s="79"/>
    </row>
    <row r="46" spans="3:17">
      <c r="C46" s="79"/>
      <c r="D46" s="79"/>
      <c r="E46" s="79"/>
      <c r="F46" s="79"/>
      <c r="G46" s="79"/>
      <c r="H46" s="79"/>
      <c r="I46" s="79"/>
      <c r="J46" s="79"/>
      <c r="K46" s="79"/>
      <c r="L46" s="79"/>
      <c r="M46" s="79"/>
      <c r="N46" s="79"/>
      <c r="O46" s="79"/>
      <c r="P46" s="79"/>
      <c r="Q46" s="79"/>
    </row>
    <row r="47" spans="3:17">
      <c r="C47" s="79"/>
      <c r="D47" s="79"/>
      <c r="E47" s="79"/>
      <c r="F47" s="79"/>
      <c r="G47" s="79"/>
      <c r="H47" s="79"/>
      <c r="I47" s="79"/>
      <c r="J47" s="79"/>
      <c r="K47" s="79"/>
      <c r="L47" s="79"/>
      <c r="M47" s="79"/>
      <c r="N47" s="79"/>
      <c r="O47" s="79"/>
      <c r="P47" s="79"/>
      <c r="Q47" s="79"/>
    </row>
    <row r="48" spans="3:17">
      <c r="C48" s="79"/>
      <c r="D48" s="79"/>
      <c r="E48" s="79"/>
      <c r="F48" s="79"/>
      <c r="G48" s="79"/>
      <c r="H48" s="79"/>
      <c r="I48" s="79"/>
      <c r="J48" s="79"/>
      <c r="K48" s="79"/>
      <c r="L48" s="79"/>
      <c r="M48" s="79"/>
      <c r="N48" s="79"/>
      <c r="O48" s="79"/>
      <c r="P48" s="79"/>
      <c r="Q48" s="79"/>
    </row>
    <row r="49" spans="3:17">
      <c r="C49" s="79"/>
      <c r="D49" s="79"/>
      <c r="E49" s="79"/>
      <c r="F49" s="79"/>
      <c r="G49" s="79"/>
      <c r="H49" s="79"/>
      <c r="I49" s="79"/>
      <c r="J49" s="79"/>
      <c r="K49" s="79"/>
      <c r="L49" s="79"/>
      <c r="M49" s="79"/>
      <c r="N49" s="79"/>
      <c r="O49" s="79"/>
      <c r="P49" s="79"/>
      <c r="Q49" s="79"/>
    </row>
    <row r="50" spans="3:17">
      <c r="C50" s="79"/>
      <c r="D50" s="79"/>
      <c r="E50" s="79"/>
      <c r="F50" s="79"/>
      <c r="G50" s="79"/>
      <c r="H50" s="79"/>
      <c r="I50" s="79"/>
      <c r="J50" s="79"/>
      <c r="K50" s="79"/>
      <c r="L50" s="79"/>
      <c r="M50" s="79"/>
      <c r="N50" s="79"/>
      <c r="O50" s="79"/>
      <c r="P50" s="79"/>
      <c r="Q50" s="79"/>
    </row>
    <row r="51" spans="3:17">
      <c r="C51" s="79"/>
      <c r="D51" s="79"/>
      <c r="E51" s="79"/>
      <c r="F51" s="79"/>
      <c r="G51" s="79"/>
      <c r="H51" s="79"/>
      <c r="I51" s="79"/>
      <c r="J51" s="79"/>
      <c r="K51" s="79"/>
      <c r="L51" s="79"/>
      <c r="M51" s="79"/>
      <c r="N51" s="79"/>
      <c r="O51" s="79"/>
      <c r="P51" s="79"/>
      <c r="Q51" s="79"/>
    </row>
    <row r="52" spans="3:17">
      <c r="C52" s="79"/>
      <c r="D52" s="79"/>
      <c r="E52" s="79"/>
      <c r="F52" s="79"/>
      <c r="G52" s="79"/>
      <c r="H52" s="79"/>
      <c r="I52" s="79"/>
      <c r="J52" s="79"/>
      <c r="K52" s="79"/>
      <c r="L52" s="79"/>
      <c r="M52" s="79"/>
      <c r="N52" s="79"/>
      <c r="O52" s="79"/>
      <c r="P52" s="79"/>
      <c r="Q52" s="79"/>
    </row>
    <row r="53" spans="3:17">
      <c r="C53" s="79"/>
      <c r="D53" s="79"/>
      <c r="E53" s="79"/>
      <c r="F53" s="79"/>
      <c r="G53" s="79"/>
      <c r="H53" s="79"/>
      <c r="I53" s="79"/>
      <c r="J53" s="79"/>
      <c r="K53" s="79"/>
      <c r="L53" s="79"/>
      <c r="M53" s="79"/>
      <c r="N53" s="79"/>
      <c r="O53" s="79"/>
      <c r="P53" s="79"/>
      <c r="Q53" s="79"/>
    </row>
    <row r="54" spans="3:17">
      <c r="C54" s="79"/>
    </row>
    <row r="55" spans="3:17">
      <c r="C55" s="79"/>
    </row>
    <row r="56" spans="3:17">
      <c r="C56" s="79"/>
    </row>
    <row r="57" spans="3:17">
      <c r="C57" s="79"/>
    </row>
    <row r="58" spans="3:17">
      <c r="C58" s="79"/>
    </row>
    <row r="59" spans="3:17">
      <c r="C59" s="79"/>
    </row>
    <row r="60" spans="3:17">
      <c r="C60" s="79"/>
    </row>
    <row r="61" spans="3:17">
      <c r="C61" s="79"/>
    </row>
    <row r="62" spans="3:17">
      <c r="C62" s="79"/>
    </row>
    <row r="63" spans="3:17">
      <c r="C63" s="79"/>
    </row>
    <row r="64" spans="3:17">
      <c r="C64" s="79"/>
    </row>
    <row r="65" spans="3:3">
      <c r="C65" s="79"/>
    </row>
    <row r="66" spans="3:3">
      <c r="C66" s="79"/>
    </row>
    <row r="67" spans="3:3">
      <c r="C67" s="79"/>
    </row>
    <row r="68" spans="3:3">
      <c r="C68" s="79"/>
    </row>
    <row r="69" spans="3:3">
      <c r="C69" s="79"/>
    </row>
    <row r="70" spans="3:3">
      <c r="C70" s="79"/>
    </row>
    <row r="71" spans="3:3">
      <c r="C71" s="79"/>
    </row>
    <row r="72" spans="3:3">
      <c r="C72" s="79"/>
    </row>
    <row r="73" spans="3:3">
      <c r="C73" s="79"/>
    </row>
    <row r="74" spans="3:3">
      <c r="C74" s="79"/>
    </row>
    <row r="75" spans="3:3">
      <c r="C75" s="79"/>
    </row>
  </sheetData>
  <mergeCells count="12">
    <mergeCell ref="B32:E32"/>
    <mergeCell ref="A3:B3"/>
    <mergeCell ref="A4:B4"/>
    <mergeCell ref="C4:H4"/>
    <mergeCell ref="I4:N4"/>
    <mergeCell ref="A6:B6"/>
    <mergeCell ref="P4:Q4"/>
    <mergeCell ref="A5:B5"/>
    <mergeCell ref="C5:E5"/>
    <mergeCell ref="F5:H5"/>
    <mergeCell ref="I5:K5"/>
    <mergeCell ref="L5:N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Normal="100" workbookViewId="0">
      <selection activeCell="E22" sqref="E22"/>
    </sheetView>
  </sheetViews>
  <sheetFormatPr baseColWidth="10" defaultColWidth="9.140625" defaultRowHeight="15"/>
  <cols>
    <col min="1" max="1" width="11" style="24" customWidth="1"/>
    <col min="2" max="2" width="2.140625" style="24" customWidth="1"/>
    <col min="3" max="3" width="37.140625" style="24" customWidth="1"/>
    <col min="4" max="9" width="21.85546875" style="24" customWidth="1"/>
    <col min="10" max="16384" width="9.140625" style="24"/>
  </cols>
  <sheetData>
    <row r="1" spans="1:9" ht="39.950000000000003" customHeight="1">
      <c r="A1" s="83" t="s">
        <v>783</v>
      </c>
      <c r="B1" s="83"/>
      <c r="C1" s="83"/>
      <c r="D1" s="99"/>
      <c r="E1" s="99"/>
      <c r="F1" s="99"/>
      <c r="G1" s="99"/>
      <c r="H1" s="99"/>
      <c r="I1" s="99"/>
    </row>
    <row r="2" spans="1:9" ht="18.95" customHeight="1">
      <c r="A2" s="255" t="s">
        <v>1</v>
      </c>
      <c r="B2" s="255"/>
      <c r="C2" s="255"/>
      <c r="D2" s="255"/>
      <c r="E2" s="255"/>
      <c r="F2" s="255"/>
      <c r="G2" s="255"/>
      <c r="H2" s="255"/>
      <c r="I2" s="255"/>
    </row>
    <row r="3" spans="1:9" ht="18.95" customHeight="1">
      <c r="A3" s="227"/>
      <c r="B3" s="228"/>
      <c r="C3" s="229"/>
      <c r="D3" s="221" t="s">
        <v>4</v>
      </c>
      <c r="E3" s="221" t="s">
        <v>5</v>
      </c>
      <c r="F3" s="221" t="s">
        <v>6</v>
      </c>
      <c r="G3" s="221" t="s">
        <v>108</v>
      </c>
      <c r="H3" s="221" t="s">
        <v>109</v>
      </c>
      <c r="I3" s="221" t="s">
        <v>387</v>
      </c>
    </row>
    <row r="4" spans="1:9" ht="18.95" customHeight="1">
      <c r="A4" s="304"/>
      <c r="B4" s="255"/>
      <c r="C4" s="305"/>
      <c r="D4" s="648" t="s">
        <v>784</v>
      </c>
      <c r="E4" s="707"/>
      <c r="F4" s="707"/>
      <c r="G4" s="707"/>
      <c r="H4" s="707"/>
      <c r="I4" s="649"/>
    </row>
    <row r="5" spans="1:9" ht="39.950000000000003" customHeight="1">
      <c r="A5" s="230"/>
      <c r="B5" s="231"/>
      <c r="C5" s="232"/>
      <c r="D5" s="221" t="s">
        <v>785</v>
      </c>
      <c r="E5" s="221" t="s">
        <v>786</v>
      </c>
      <c r="F5" s="221" t="s">
        <v>787</v>
      </c>
      <c r="G5" s="221" t="s">
        <v>788</v>
      </c>
      <c r="H5" s="221" t="s">
        <v>789</v>
      </c>
      <c r="I5" s="221" t="s">
        <v>69</v>
      </c>
    </row>
    <row r="6" spans="1:9" ht="18.95" customHeight="1">
      <c r="A6" s="221" t="s">
        <v>7</v>
      </c>
      <c r="B6" s="578" t="s">
        <v>753</v>
      </c>
      <c r="C6" s="579"/>
      <c r="D6" s="254">
        <v>4191242</v>
      </c>
      <c r="E6" s="254">
        <v>1404763</v>
      </c>
      <c r="F6" s="254">
        <v>1365755</v>
      </c>
      <c r="G6" s="254">
        <v>4600082</v>
      </c>
      <c r="H6" s="254">
        <v>469341</v>
      </c>
      <c r="I6" s="254">
        <v>12031183</v>
      </c>
    </row>
    <row r="7" spans="1:9" ht="18.95" customHeight="1">
      <c r="A7" s="221" t="s">
        <v>9</v>
      </c>
      <c r="B7" s="578" t="s">
        <v>768</v>
      </c>
      <c r="C7" s="579"/>
      <c r="D7" s="254">
        <v>0</v>
      </c>
      <c r="E7" s="254">
        <v>144154</v>
      </c>
      <c r="F7" s="254">
        <v>1219271</v>
      </c>
      <c r="G7" s="254">
        <v>1347841</v>
      </c>
      <c r="H7" s="254">
        <v>0</v>
      </c>
      <c r="I7" s="254">
        <v>2711267</v>
      </c>
    </row>
    <row r="8" spans="1:9" ht="18.95" customHeight="1">
      <c r="A8" s="221" t="s">
        <v>11</v>
      </c>
      <c r="B8" s="576" t="s">
        <v>69</v>
      </c>
      <c r="C8" s="577"/>
      <c r="D8" s="306">
        <v>4191242</v>
      </c>
      <c r="E8" s="306">
        <v>1548917</v>
      </c>
      <c r="F8" s="306">
        <v>2585026</v>
      </c>
      <c r="G8" s="306">
        <v>5947923</v>
      </c>
      <c r="H8" s="306">
        <v>469341</v>
      </c>
      <c r="I8" s="306">
        <v>14742450</v>
      </c>
    </row>
    <row r="10" spans="1:9">
      <c r="C10" s="89"/>
      <c r="D10" s="79"/>
      <c r="E10" s="79"/>
      <c r="F10" s="79"/>
      <c r="G10" s="79"/>
      <c r="H10" s="79"/>
      <c r="I10" s="79"/>
    </row>
    <row r="11" spans="1:9">
      <c r="D11" s="79"/>
      <c r="E11" s="79"/>
      <c r="F11" s="79"/>
      <c r="G11" s="79"/>
      <c r="H11" s="79"/>
      <c r="I11" s="79"/>
    </row>
    <row r="12" spans="1:9">
      <c r="D12" s="79"/>
      <c r="E12" s="79"/>
      <c r="F12" s="79"/>
      <c r="G12" s="79"/>
      <c r="H12" s="79"/>
      <c r="I12" s="79"/>
    </row>
    <row r="13" spans="1:9">
      <c r="D13" s="76"/>
      <c r="E13" s="76"/>
      <c r="F13" s="76"/>
      <c r="G13" s="76"/>
      <c r="H13" s="76"/>
      <c r="I13" s="76"/>
    </row>
    <row r="14" spans="1:9">
      <c r="D14" s="76"/>
      <c r="E14" s="76"/>
      <c r="F14" s="76"/>
      <c r="G14" s="76"/>
      <c r="H14" s="76"/>
      <c r="I14" s="76"/>
    </row>
    <row r="15" spans="1:9">
      <c r="D15" s="76"/>
      <c r="E15" s="76"/>
      <c r="F15" s="76"/>
      <c r="G15" s="76"/>
      <c r="H15" s="76"/>
      <c r="I15" s="76"/>
    </row>
  </sheetData>
  <mergeCells count="4">
    <mergeCell ref="D4:I4"/>
    <mergeCell ref="B6:C6"/>
    <mergeCell ref="B7:C7"/>
    <mergeCell ref="B8:C8"/>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3"/>
  <sheetViews>
    <sheetView showGridLines="0" workbookViewId="0">
      <selection activeCell="E22" sqref="E22"/>
    </sheetView>
  </sheetViews>
  <sheetFormatPr baseColWidth="10" defaultColWidth="9.140625" defaultRowHeight="15"/>
  <cols>
    <col min="1" max="1" width="12.42578125" style="24" customWidth="1"/>
    <col min="2" max="2" width="2.140625" style="24" customWidth="1"/>
    <col min="3" max="3" width="65.5703125" style="24" customWidth="1"/>
    <col min="4" max="4" width="21.85546875" style="24" customWidth="1"/>
    <col min="5" max="16384" width="9.140625" style="24"/>
  </cols>
  <sheetData>
    <row r="1" spans="1:6" ht="39.950000000000003" customHeight="1">
      <c r="A1" s="83" t="s">
        <v>1403</v>
      </c>
      <c r="B1" s="83"/>
      <c r="C1" s="83"/>
      <c r="D1" s="99"/>
    </row>
    <row r="2" spans="1:6" ht="18.95" customHeight="1">
      <c r="A2" s="24" t="s">
        <v>1</v>
      </c>
      <c r="B2" s="255"/>
      <c r="C2" s="255"/>
      <c r="D2" s="255"/>
    </row>
    <row r="3" spans="1:6" ht="18.95" customHeight="1">
      <c r="A3" s="664"/>
      <c r="B3" s="665"/>
      <c r="C3" s="666"/>
      <c r="D3" s="221" t="s">
        <v>4</v>
      </c>
    </row>
    <row r="4" spans="1:6" ht="39.950000000000003" customHeight="1">
      <c r="A4" s="659"/>
      <c r="B4" s="660"/>
      <c r="C4" s="661"/>
      <c r="D4" s="221" t="s">
        <v>791</v>
      </c>
    </row>
    <row r="5" spans="1:6" ht="18.95" customHeight="1">
      <c r="A5" s="165" t="s">
        <v>752</v>
      </c>
      <c r="B5" s="576" t="s">
        <v>792</v>
      </c>
      <c r="C5" s="577"/>
      <c r="D5" s="254">
        <v>108324</v>
      </c>
      <c r="F5" s="79"/>
    </row>
    <row r="6" spans="1:6" ht="18.95" customHeight="1">
      <c r="A6" s="221" t="s">
        <v>512</v>
      </c>
      <c r="B6" s="578" t="s">
        <v>793</v>
      </c>
      <c r="C6" s="579"/>
      <c r="D6" s="254">
        <v>66692</v>
      </c>
      <c r="F6" s="79"/>
    </row>
    <row r="7" spans="1:6" ht="18.95" customHeight="1">
      <c r="A7" s="221" t="s">
        <v>755</v>
      </c>
      <c r="B7" s="578" t="s">
        <v>794</v>
      </c>
      <c r="C7" s="579"/>
      <c r="D7" s="254">
        <v>-10433</v>
      </c>
      <c r="F7" s="79"/>
    </row>
    <row r="8" spans="1:6" ht="18.95" customHeight="1">
      <c r="A8" s="221" t="s">
        <v>757</v>
      </c>
      <c r="B8" s="163"/>
      <c r="C8" s="217" t="s">
        <v>795</v>
      </c>
      <c r="D8" s="254">
        <v>0</v>
      </c>
      <c r="F8" s="79"/>
    </row>
    <row r="9" spans="1:6" ht="18.95" customHeight="1">
      <c r="A9" s="221" t="s">
        <v>759</v>
      </c>
      <c r="B9" s="163"/>
      <c r="C9" s="217" t="s">
        <v>796</v>
      </c>
      <c r="D9" s="254">
        <v>38761</v>
      </c>
      <c r="F9" s="79"/>
    </row>
    <row r="10" spans="1:6" ht="18.95" customHeight="1">
      <c r="A10" s="165" t="s">
        <v>761</v>
      </c>
      <c r="B10" s="576" t="s">
        <v>797</v>
      </c>
      <c r="C10" s="577"/>
      <c r="D10" s="254">
        <v>203343</v>
      </c>
      <c r="E10" s="79"/>
      <c r="F10" s="79"/>
    </row>
    <row r="12" spans="1:6">
      <c r="C12" s="466" t="s">
        <v>1342</v>
      </c>
    </row>
    <row r="13" spans="1:6" ht="45" customHeight="1">
      <c r="C13" s="541" t="s">
        <v>1547</v>
      </c>
      <c r="D13" s="541"/>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57"/>
  <sheetViews>
    <sheetView showGridLines="0" zoomScale="90" zoomScaleNormal="90" workbookViewId="0">
      <selection activeCell="E22" sqref="E22"/>
    </sheetView>
  </sheetViews>
  <sheetFormatPr baseColWidth="10" defaultColWidth="9.140625" defaultRowHeight="15"/>
  <cols>
    <col min="1" max="1" width="11" customWidth="1"/>
    <col min="2" max="2" width="2.140625" customWidth="1"/>
    <col min="3" max="3" width="65.5703125" customWidth="1"/>
    <col min="4" max="5" width="21.85546875" customWidth="1"/>
    <col min="6" max="6" width="24.85546875" bestFit="1" customWidth="1"/>
    <col min="8" max="8" width="16.42578125" bestFit="1" customWidth="1"/>
    <col min="9" max="9" width="13.42578125" bestFit="1" customWidth="1"/>
    <col min="10" max="10" width="9.5703125" bestFit="1" customWidth="1"/>
  </cols>
  <sheetData>
    <row r="1" spans="1:10" ht="39.950000000000003" customHeight="1">
      <c r="A1" s="580" t="s">
        <v>0</v>
      </c>
      <c r="B1" s="580"/>
      <c r="C1" s="580"/>
      <c r="D1" s="1"/>
      <c r="E1" s="2"/>
      <c r="F1" s="2"/>
    </row>
    <row r="2" spans="1:10" s="24" customFormat="1">
      <c r="A2" s="24" t="s">
        <v>1</v>
      </c>
      <c r="D2" s="75"/>
      <c r="E2" s="75"/>
      <c r="F2" s="75"/>
    </row>
    <row r="3" spans="1:10" s="24" customFormat="1" ht="30">
      <c r="A3" s="581"/>
      <c r="B3" s="582"/>
      <c r="C3" s="583"/>
      <c r="D3" s="584" t="s">
        <v>2</v>
      </c>
      <c r="E3" s="584"/>
      <c r="F3" s="221" t="s">
        <v>3</v>
      </c>
    </row>
    <row r="4" spans="1:10" s="24" customFormat="1">
      <c r="A4" s="585"/>
      <c r="B4" s="586"/>
      <c r="C4" s="587"/>
      <c r="D4" s="221" t="s">
        <v>4</v>
      </c>
      <c r="E4" s="221" t="s">
        <v>5</v>
      </c>
      <c r="F4" s="221" t="s">
        <v>6</v>
      </c>
    </row>
    <row r="5" spans="1:10" s="24" customFormat="1">
      <c r="A5" s="588"/>
      <c r="B5" s="589"/>
      <c r="C5" s="590"/>
      <c r="D5" s="489">
        <v>45291</v>
      </c>
      <c r="E5" s="489">
        <v>44926</v>
      </c>
      <c r="F5" s="489">
        <v>45291</v>
      </c>
    </row>
    <row r="6" spans="1:10" s="24" customFormat="1">
      <c r="A6" s="221" t="s">
        <v>7</v>
      </c>
      <c r="B6" s="578" t="s">
        <v>8</v>
      </c>
      <c r="C6" s="579"/>
      <c r="D6" s="193">
        <v>3842144</v>
      </c>
      <c r="E6" s="193">
        <v>3387240</v>
      </c>
      <c r="F6" s="194">
        <v>307372</v>
      </c>
      <c r="H6" s="79"/>
      <c r="I6" s="79"/>
      <c r="J6" s="79"/>
    </row>
    <row r="7" spans="1:10" s="24" customFormat="1">
      <c r="A7" s="221" t="s">
        <v>9</v>
      </c>
      <c r="B7" s="163"/>
      <c r="C7" s="217" t="s">
        <v>10</v>
      </c>
      <c r="D7" s="193">
        <v>3842144</v>
      </c>
      <c r="E7" s="193">
        <v>3387240</v>
      </c>
      <c r="F7" s="194">
        <v>307372</v>
      </c>
      <c r="H7" s="79"/>
      <c r="I7" s="79"/>
      <c r="J7" s="79"/>
    </row>
    <row r="8" spans="1:10" s="24" customFormat="1">
      <c r="A8" s="221" t="s">
        <v>11</v>
      </c>
      <c r="B8" s="163"/>
      <c r="C8" s="217" t="s">
        <v>12</v>
      </c>
      <c r="D8" s="193">
        <v>0</v>
      </c>
      <c r="E8" s="193">
        <v>0</v>
      </c>
      <c r="F8" s="194">
        <v>0</v>
      </c>
      <c r="H8" s="79"/>
      <c r="I8" s="79"/>
      <c r="J8" s="79"/>
    </row>
    <row r="9" spans="1:10" s="24" customFormat="1">
      <c r="A9" s="221" t="s">
        <v>13</v>
      </c>
      <c r="B9" s="163"/>
      <c r="C9" s="217" t="s">
        <v>14</v>
      </c>
      <c r="D9" s="193">
        <v>0</v>
      </c>
      <c r="E9" s="193">
        <v>0</v>
      </c>
      <c r="F9" s="194">
        <v>0</v>
      </c>
      <c r="H9" s="79"/>
      <c r="I9" s="79"/>
      <c r="J9" s="79"/>
    </row>
    <row r="10" spans="1:10" s="24" customFormat="1" ht="30">
      <c r="A10" s="221" t="s">
        <v>15</v>
      </c>
      <c r="B10" s="163"/>
      <c r="C10" s="217" t="s">
        <v>16</v>
      </c>
      <c r="D10" s="193">
        <v>0</v>
      </c>
      <c r="E10" s="193">
        <v>0</v>
      </c>
      <c r="F10" s="194">
        <v>0</v>
      </c>
      <c r="H10" s="79"/>
      <c r="I10" s="79"/>
      <c r="J10" s="79"/>
    </row>
    <row r="11" spans="1:10" s="24" customFormat="1">
      <c r="A11" s="221" t="s">
        <v>17</v>
      </c>
      <c r="B11" s="163"/>
      <c r="C11" s="217" t="s">
        <v>18</v>
      </c>
      <c r="D11" s="193">
        <v>0</v>
      </c>
      <c r="E11" s="193">
        <v>0</v>
      </c>
      <c r="F11" s="194">
        <v>0</v>
      </c>
      <c r="H11" s="79"/>
      <c r="I11" s="79"/>
      <c r="J11" s="79"/>
    </row>
    <row r="12" spans="1:10" s="24" customFormat="1">
      <c r="A12" s="221" t="s">
        <v>19</v>
      </c>
      <c r="B12" s="578" t="s">
        <v>20</v>
      </c>
      <c r="C12" s="579"/>
      <c r="D12" s="193">
        <v>16372</v>
      </c>
      <c r="E12" s="193">
        <v>26180</v>
      </c>
      <c r="F12" s="194">
        <v>1310</v>
      </c>
      <c r="H12" s="79"/>
      <c r="I12" s="79"/>
      <c r="J12" s="79"/>
    </row>
    <row r="13" spans="1:10" s="24" customFormat="1">
      <c r="A13" s="221" t="s">
        <v>21</v>
      </c>
      <c r="B13" s="163"/>
      <c r="C13" s="217" t="s">
        <v>10</v>
      </c>
      <c r="D13" s="193">
        <v>7419</v>
      </c>
      <c r="E13" s="193">
        <v>11042</v>
      </c>
      <c r="F13" s="194">
        <v>594</v>
      </c>
      <c r="H13" s="79"/>
      <c r="I13" s="79"/>
      <c r="J13" s="79"/>
    </row>
    <row r="14" spans="1:10" s="24" customFormat="1">
      <c r="A14" s="221" t="s">
        <v>22</v>
      </c>
      <c r="B14" s="163"/>
      <c r="C14" s="217" t="s">
        <v>23</v>
      </c>
      <c r="D14" s="193">
        <v>0</v>
      </c>
      <c r="E14" s="193">
        <v>0</v>
      </c>
      <c r="F14" s="194">
        <v>0</v>
      </c>
      <c r="H14" s="79"/>
      <c r="I14" s="79"/>
      <c r="J14" s="79"/>
    </row>
    <row r="15" spans="1:10" s="24" customFormat="1">
      <c r="A15" s="221" t="s">
        <v>24</v>
      </c>
      <c r="B15" s="163"/>
      <c r="C15" s="217" t="s">
        <v>25</v>
      </c>
      <c r="D15" s="193">
        <v>21</v>
      </c>
      <c r="E15" s="193">
        <v>2002</v>
      </c>
      <c r="F15" s="194">
        <v>2</v>
      </c>
      <c r="H15" s="79"/>
      <c r="I15" s="79"/>
      <c r="J15" s="79"/>
    </row>
    <row r="16" spans="1:10" s="24" customFormat="1">
      <c r="A16" s="221" t="s">
        <v>26</v>
      </c>
      <c r="B16" s="163"/>
      <c r="C16" s="217" t="s">
        <v>27</v>
      </c>
      <c r="D16" s="193">
        <v>8932</v>
      </c>
      <c r="E16" s="193">
        <v>13135</v>
      </c>
      <c r="F16" s="194">
        <v>715</v>
      </c>
      <c r="H16" s="79"/>
      <c r="I16" s="79"/>
      <c r="J16" s="79"/>
    </row>
    <row r="17" spans="1:10" s="24" customFormat="1">
      <c r="A17" s="221" t="s">
        <v>28</v>
      </c>
      <c r="B17" s="163"/>
      <c r="C17" s="217" t="s">
        <v>29</v>
      </c>
      <c r="D17" s="193">
        <v>0</v>
      </c>
      <c r="E17" s="193">
        <v>0</v>
      </c>
      <c r="F17" s="194">
        <v>0</v>
      </c>
      <c r="H17" s="79"/>
      <c r="I17" s="79"/>
      <c r="J17" s="79"/>
    </row>
    <row r="18" spans="1:10" s="24" customFormat="1">
      <c r="A18" s="221" t="s">
        <v>30</v>
      </c>
      <c r="B18" s="574" t="s">
        <v>31</v>
      </c>
      <c r="C18" s="575"/>
      <c r="D18" s="195"/>
      <c r="E18" s="196"/>
      <c r="F18" s="197"/>
      <c r="H18" s="79"/>
      <c r="I18" s="79"/>
      <c r="J18" s="79"/>
    </row>
    <row r="19" spans="1:10" s="24" customFormat="1">
      <c r="A19" s="221" t="s">
        <v>32</v>
      </c>
      <c r="B19" s="574" t="s">
        <v>31</v>
      </c>
      <c r="C19" s="575"/>
      <c r="D19" s="198"/>
      <c r="E19" s="199"/>
      <c r="F19" s="200"/>
      <c r="H19" s="79"/>
      <c r="I19" s="79"/>
      <c r="J19" s="79"/>
    </row>
    <row r="20" spans="1:10" s="24" customFormat="1">
      <c r="A20" s="221" t="s">
        <v>33</v>
      </c>
      <c r="B20" s="574" t="s">
        <v>31</v>
      </c>
      <c r="C20" s="575"/>
      <c r="D20" s="198"/>
      <c r="E20" s="199"/>
      <c r="F20" s="200"/>
      <c r="H20" s="79"/>
      <c r="I20" s="79"/>
      <c r="J20" s="79"/>
    </row>
    <row r="21" spans="1:10" s="24" customFormat="1">
      <c r="A21" s="221" t="s">
        <v>34</v>
      </c>
      <c r="B21" s="574" t="s">
        <v>31</v>
      </c>
      <c r="C21" s="575"/>
      <c r="D21" s="198"/>
      <c r="E21" s="199"/>
      <c r="F21" s="200"/>
      <c r="H21" s="79"/>
      <c r="I21" s="79"/>
      <c r="J21" s="79"/>
    </row>
    <row r="22" spans="1:10" s="24" customFormat="1">
      <c r="A22" s="221" t="s">
        <v>35</v>
      </c>
      <c r="B22" s="574" t="s">
        <v>31</v>
      </c>
      <c r="C22" s="575"/>
      <c r="D22" s="201"/>
      <c r="E22" s="202"/>
      <c r="F22" s="203"/>
      <c r="H22" s="79"/>
      <c r="I22" s="79"/>
      <c r="J22" s="79"/>
    </row>
    <row r="23" spans="1:10" s="24" customFormat="1">
      <c r="A23" s="221" t="s">
        <v>36</v>
      </c>
      <c r="B23" s="578" t="s">
        <v>37</v>
      </c>
      <c r="C23" s="579"/>
      <c r="D23" s="204">
        <v>0</v>
      </c>
      <c r="E23" s="204">
        <v>109</v>
      </c>
      <c r="F23" s="204">
        <v>0</v>
      </c>
      <c r="H23" s="79"/>
      <c r="I23" s="79"/>
      <c r="J23" s="79"/>
    </row>
    <row r="24" spans="1:10" s="24" customFormat="1">
      <c r="A24" s="221" t="s">
        <v>38</v>
      </c>
      <c r="B24" s="578" t="s">
        <v>39</v>
      </c>
      <c r="C24" s="579"/>
      <c r="D24" s="193">
        <v>0</v>
      </c>
      <c r="E24" s="193">
        <v>0</v>
      </c>
      <c r="F24" s="194">
        <v>0</v>
      </c>
      <c r="H24" s="79"/>
      <c r="I24" s="79"/>
      <c r="J24" s="79"/>
    </row>
    <row r="25" spans="1:10" s="24" customFormat="1">
      <c r="A25" s="221" t="s">
        <v>40</v>
      </c>
      <c r="B25" s="163"/>
      <c r="C25" s="217" t="s">
        <v>41</v>
      </c>
      <c r="D25" s="193">
        <v>0</v>
      </c>
      <c r="E25" s="193">
        <v>0</v>
      </c>
      <c r="F25" s="194">
        <v>0</v>
      </c>
      <c r="H25" s="79"/>
      <c r="I25" s="79"/>
      <c r="J25" s="79"/>
    </row>
    <row r="26" spans="1:10" s="24" customFormat="1">
      <c r="A26" s="221" t="s">
        <v>42</v>
      </c>
      <c r="B26" s="163"/>
      <c r="C26" s="217" t="s">
        <v>43</v>
      </c>
      <c r="D26" s="193">
        <v>0</v>
      </c>
      <c r="E26" s="193">
        <v>0</v>
      </c>
      <c r="F26" s="194">
        <v>0</v>
      </c>
      <c r="H26" s="79"/>
      <c r="I26" s="79"/>
      <c r="J26" s="79"/>
    </row>
    <row r="27" spans="1:10" s="24" customFormat="1">
      <c r="A27" s="221" t="s">
        <v>44</v>
      </c>
      <c r="B27" s="163"/>
      <c r="C27" s="217" t="s">
        <v>45</v>
      </c>
      <c r="D27" s="193">
        <v>0</v>
      </c>
      <c r="E27" s="193">
        <v>0</v>
      </c>
      <c r="F27" s="194">
        <v>0</v>
      </c>
      <c r="H27" s="79"/>
      <c r="I27" s="79"/>
      <c r="J27" s="79"/>
    </row>
    <row r="28" spans="1:10" s="24" customFormat="1">
      <c r="A28" s="221" t="s">
        <v>46</v>
      </c>
      <c r="B28" s="163"/>
      <c r="C28" s="217" t="s">
        <v>47</v>
      </c>
      <c r="D28" s="193">
        <v>0</v>
      </c>
      <c r="E28" s="193">
        <v>0</v>
      </c>
      <c r="F28" s="194">
        <v>0</v>
      </c>
      <c r="H28" s="79"/>
      <c r="I28" s="79"/>
      <c r="J28" s="79"/>
    </row>
    <row r="29" spans="1:10" s="24" customFormat="1">
      <c r="A29" s="221" t="s">
        <v>48</v>
      </c>
      <c r="B29" s="578" t="s">
        <v>49</v>
      </c>
      <c r="C29" s="579"/>
      <c r="D29" s="193">
        <v>22650</v>
      </c>
      <c r="E29" s="193">
        <v>20969</v>
      </c>
      <c r="F29" s="194">
        <v>1812</v>
      </c>
      <c r="H29" s="79"/>
      <c r="I29" s="79"/>
      <c r="J29" s="79"/>
    </row>
    <row r="30" spans="1:10" s="24" customFormat="1">
      <c r="A30" s="221" t="s">
        <v>50</v>
      </c>
      <c r="B30" s="163"/>
      <c r="C30" s="217" t="s">
        <v>10</v>
      </c>
      <c r="D30" s="193">
        <v>22650</v>
      </c>
      <c r="E30" s="193">
        <v>20969</v>
      </c>
      <c r="F30" s="194">
        <v>1812</v>
      </c>
      <c r="H30" s="79"/>
      <c r="I30" s="79"/>
      <c r="J30" s="79"/>
    </row>
    <row r="31" spans="1:10" s="24" customFormat="1">
      <c r="A31" s="221" t="s">
        <v>51</v>
      </c>
      <c r="B31" s="163"/>
      <c r="C31" s="217" t="s">
        <v>52</v>
      </c>
      <c r="D31" s="193">
        <v>0</v>
      </c>
      <c r="E31" s="193">
        <v>0</v>
      </c>
      <c r="F31" s="194">
        <v>0</v>
      </c>
      <c r="H31" s="79"/>
      <c r="I31" s="79"/>
      <c r="J31" s="79"/>
    </row>
    <row r="32" spans="1:10" s="24" customFormat="1">
      <c r="A32" s="221" t="s">
        <v>53</v>
      </c>
      <c r="B32" s="578" t="s">
        <v>54</v>
      </c>
      <c r="C32" s="579"/>
      <c r="D32" s="193">
        <v>0</v>
      </c>
      <c r="E32" s="193">
        <v>0</v>
      </c>
      <c r="F32" s="194">
        <v>0</v>
      </c>
      <c r="H32" s="79"/>
      <c r="I32" s="79"/>
      <c r="J32" s="79"/>
    </row>
    <row r="33" spans="1:10" s="24" customFormat="1">
      <c r="A33" s="221" t="s">
        <v>55</v>
      </c>
      <c r="B33" s="574" t="s">
        <v>56</v>
      </c>
      <c r="C33" s="575"/>
      <c r="D33" s="193">
        <v>662046</v>
      </c>
      <c r="E33" s="193">
        <v>597173</v>
      </c>
      <c r="F33" s="194">
        <v>52964</v>
      </c>
      <c r="H33" s="79"/>
      <c r="I33" s="79"/>
      <c r="J33" s="79"/>
    </row>
    <row r="34" spans="1:10" s="24" customFormat="1">
      <c r="A34" s="221" t="s">
        <v>57</v>
      </c>
      <c r="B34" s="163"/>
      <c r="C34" s="217" t="s">
        <v>58</v>
      </c>
      <c r="D34" s="193">
        <v>0</v>
      </c>
      <c r="E34" s="193">
        <v>0</v>
      </c>
      <c r="F34" s="194">
        <v>0</v>
      </c>
      <c r="H34" s="79"/>
      <c r="I34" s="79"/>
      <c r="J34" s="79"/>
    </row>
    <row r="35" spans="1:10" s="24" customFormat="1">
      <c r="A35" s="221" t="s">
        <v>59</v>
      </c>
      <c r="B35" s="163"/>
      <c r="C35" s="217" t="s">
        <v>10</v>
      </c>
      <c r="D35" s="193">
        <v>662046</v>
      </c>
      <c r="E35" s="193">
        <v>597173</v>
      </c>
      <c r="F35" s="194">
        <v>52964</v>
      </c>
      <c r="H35" s="79"/>
      <c r="I35" s="79"/>
      <c r="J35" s="79"/>
    </row>
    <row r="36" spans="1:10" s="24" customFormat="1">
      <c r="A36" s="221" t="s">
        <v>60</v>
      </c>
      <c r="B36" s="163"/>
      <c r="C36" s="217" t="s">
        <v>61</v>
      </c>
      <c r="D36" s="193">
        <v>0</v>
      </c>
      <c r="E36" s="193">
        <v>0</v>
      </c>
      <c r="F36" s="194">
        <v>0</v>
      </c>
      <c r="H36" s="79"/>
      <c r="I36" s="79"/>
      <c r="J36" s="79"/>
    </row>
    <row r="37" spans="1:10" s="24" customFormat="1">
      <c r="A37" s="221" t="s">
        <v>62</v>
      </c>
      <c r="B37" s="578" t="s">
        <v>63</v>
      </c>
      <c r="C37" s="579"/>
      <c r="D37" s="193">
        <v>212542</v>
      </c>
      <c r="E37" s="193">
        <v>150576</v>
      </c>
      <c r="F37" s="194">
        <v>17003</v>
      </c>
      <c r="H37" s="79"/>
      <c r="I37" s="79"/>
      <c r="J37" s="79"/>
    </row>
    <row r="38" spans="1:10" s="24" customFormat="1">
      <c r="A38" s="221" t="s">
        <v>64</v>
      </c>
      <c r="B38" s="574" t="s">
        <v>31</v>
      </c>
      <c r="C38" s="575"/>
      <c r="D38" s="195"/>
      <c r="E38" s="196"/>
      <c r="F38" s="197"/>
      <c r="H38" s="79"/>
      <c r="I38" s="79"/>
      <c r="J38" s="79"/>
    </row>
    <row r="39" spans="1:10" s="24" customFormat="1">
      <c r="A39" s="221" t="s">
        <v>65</v>
      </c>
      <c r="B39" s="574" t="s">
        <v>31</v>
      </c>
      <c r="C39" s="575"/>
      <c r="D39" s="198"/>
      <c r="E39" s="199"/>
      <c r="F39" s="200"/>
      <c r="H39" s="79"/>
      <c r="I39" s="79"/>
      <c r="J39" s="79"/>
    </row>
    <row r="40" spans="1:10" s="24" customFormat="1">
      <c r="A40" s="221" t="s">
        <v>66</v>
      </c>
      <c r="B40" s="574" t="s">
        <v>31</v>
      </c>
      <c r="C40" s="575"/>
      <c r="D40" s="198"/>
      <c r="E40" s="199"/>
      <c r="F40" s="200"/>
      <c r="H40" s="79"/>
      <c r="I40" s="79"/>
      <c r="J40" s="79"/>
    </row>
    <row r="41" spans="1:10" s="24" customFormat="1">
      <c r="A41" s="221" t="s">
        <v>67</v>
      </c>
      <c r="B41" s="574" t="s">
        <v>31</v>
      </c>
      <c r="C41" s="575"/>
      <c r="D41" s="201"/>
      <c r="E41" s="202"/>
      <c r="F41" s="203"/>
      <c r="H41" s="79"/>
      <c r="I41" s="79"/>
      <c r="J41" s="79"/>
    </row>
    <row r="42" spans="1:10" s="24" customFormat="1">
      <c r="A42" s="165" t="s">
        <v>68</v>
      </c>
      <c r="B42" s="576" t="s">
        <v>69</v>
      </c>
      <c r="C42" s="577"/>
      <c r="D42" s="204">
        <v>4543212</v>
      </c>
      <c r="E42" s="204">
        <v>4031670</v>
      </c>
      <c r="F42" s="204">
        <v>363457</v>
      </c>
      <c r="H42" s="79"/>
      <c r="I42" s="79"/>
      <c r="J42" s="79"/>
    </row>
    <row r="43" spans="1:10" s="24" customFormat="1"/>
    <row r="44" spans="1:10" s="24" customFormat="1"/>
    <row r="45" spans="1:10" s="24" customFormat="1">
      <c r="C45" s="24" t="s">
        <v>1342</v>
      </c>
      <c r="D45" s="76"/>
      <c r="E45" s="76"/>
    </row>
    <row r="46" spans="1:10" s="24" customFormat="1" ht="75">
      <c r="C46" s="540" t="s">
        <v>1545</v>
      </c>
    </row>
    <row r="47" spans="1:10" s="24" customFormat="1"/>
    <row r="48" spans="1:10" s="24" customFormat="1"/>
    <row r="49" s="24" customFormat="1"/>
    <row r="50" s="24" customFormat="1"/>
    <row r="51" s="24" customFormat="1"/>
    <row r="52" s="24" customFormat="1"/>
    <row r="53" s="24" customFormat="1"/>
    <row r="54" s="24" customFormat="1"/>
    <row r="55" s="24" customFormat="1"/>
    <row r="56" s="24" customFormat="1"/>
    <row r="57" s="24" customFormat="1"/>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1"/>
  <sheetViews>
    <sheetView showGridLines="0" zoomScaleNormal="100" workbookViewId="0">
      <selection activeCell="E22" sqref="E22"/>
    </sheetView>
  </sheetViews>
  <sheetFormatPr baseColWidth="10" defaultColWidth="9.140625" defaultRowHeight="15"/>
  <cols>
    <col min="1" max="1" width="11" style="24" customWidth="1"/>
    <col min="2" max="3" width="2.140625" style="24" customWidth="1"/>
    <col min="4" max="4" width="43.7109375" style="24" customWidth="1"/>
    <col min="5" max="9" width="21.85546875" style="24" customWidth="1"/>
    <col min="10" max="10" width="9" style="24" bestFit="1" customWidth="1"/>
    <col min="11" max="16384" width="9.140625" style="24"/>
  </cols>
  <sheetData>
    <row r="1" spans="1:9" ht="39.950000000000003" customHeight="1">
      <c r="A1" s="710" t="s">
        <v>848</v>
      </c>
      <c r="B1" s="710"/>
      <c r="C1" s="710"/>
      <c r="D1" s="710"/>
      <c r="E1" s="710"/>
      <c r="F1" s="710"/>
      <c r="G1" s="710"/>
      <c r="H1" s="710"/>
      <c r="I1" s="710"/>
    </row>
    <row r="2" spans="1:9" ht="20.100000000000001" customHeight="1">
      <c r="A2" s="24" t="s">
        <v>1</v>
      </c>
    </row>
    <row r="3" spans="1:9" ht="20.100000000000001" customHeight="1">
      <c r="A3" s="664"/>
      <c r="B3" s="665"/>
      <c r="C3" s="665"/>
      <c r="D3" s="666"/>
      <c r="E3" s="307"/>
      <c r="F3" s="711" t="s">
        <v>849</v>
      </c>
      <c r="G3" s="711"/>
      <c r="H3" s="711"/>
      <c r="I3" s="711"/>
    </row>
    <row r="4" spans="1:9" ht="39.950000000000003" customHeight="1">
      <c r="A4" s="656"/>
      <c r="B4" s="657"/>
      <c r="C4" s="657"/>
      <c r="D4" s="658"/>
      <c r="E4" s="308" t="s">
        <v>850</v>
      </c>
      <c r="F4" s="309"/>
      <c r="G4" s="307" t="s">
        <v>851</v>
      </c>
      <c r="H4" s="310" t="s">
        <v>852</v>
      </c>
      <c r="I4" s="311"/>
    </row>
    <row r="5" spans="1:9" ht="39.950000000000003" customHeight="1">
      <c r="A5" s="656"/>
      <c r="B5" s="657"/>
      <c r="C5" s="657"/>
      <c r="D5" s="658"/>
      <c r="E5" s="312"/>
      <c r="F5" s="313"/>
      <c r="G5" s="312"/>
      <c r="H5" s="313"/>
      <c r="I5" s="307" t="s">
        <v>853</v>
      </c>
    </row>
    <row r="6" spans="1:9" ht="20.100000000000001" customHeight="1">
      <c r="A6" s="659"/>
      <c r="B6" s="660"/>
      <c r="C6" s="660"/>
      <c r="D6" s="661"/>
      <c r="E6" s="221" t="s">
        <v>4</v>
      </c>
      <c r="F6" s="163" t="s">
        <v>5</v>
      </c>
      <c r="G6" s="221" t="s">
        <v>6</v>
      </c>
      <c r="H6" s="163" t="s">
        <v>108</v>
      </c>
      <c r="I6" s="221" t="s">
        <v>109</v>
      </c>
    </row>
    <row r="7" spans="1:9" ht="20.100000000000001" customHeight="1">
      <c r="A7" s="274" t="s">
        <v>7</v>
      </c>
      <c r="B7" s="578" t="s">
        <v>753</v>
      </c>
      <c r="C7" s="667"/>
      <c r="D7" s="579"/>
      <c r="E7" s="513">
        <v>6601265</v>
      </c>
      <c r="F7" s="513">
        <v>5111968</v>
      </c>
      <c r="G7" s="513">
        <v>4978617</v>
      </c>
      <c r="H7" s="513">
        <v>133351</v>
      </c>
      <c r="I7" s="513">
        <v>0</v>
      </c>
    </row>
    <row r="8" spans="1:9" ht="20.100000000000001" customHeight="1">
      <c r="A8" s="274" t="s">
        <v>9</v>
      </c>
      <c r="B8" s="578" t="s">
        <v>854</v>
      </c>
      <c r="C8" s="667"/>
      <c r="D8" s="579"/>
      <c r="E8" s="513">
        <v>2693462</v>
      </c>
      <c r="F8" s="513">
        <v>0</v>
      </c>
      <c r="G8" s="513">
        <v>0</v>
      </c>
      <c r="H8" s="513">
        <v>0</v>
      </c>
      <c r="I8" s="513">
        <v>0</v>
      </c>
    </row>
    <row r="9" spans="1:9" ht="20.100000000000001" customHeight="1">
      <c r="A9" s="274" t="s">
        <v>11</v>
      </c>
      <c r="B9" s="578" t="s">
        <v>69</v>
      </c>
      <c r="C9" s="667"/>
      <c r="D9" s="579"/>
      <c r="E9" s="513">
        <v>9294727</v>
      </c>
      <c r="F9" s="513">
        <v>5111968</v>
      </c>
      <c r="G9" s="513">
        <v>4978617</v>
      </c>
      <c r="H9" s="513">
        <v>133351</v>
      </c>
      <c r="I9" s="557"/>
    </row>
    <row r="10" spans="1:9" ht="20.100000000000001" customHeight="1">
      <c r="A10" s="221" t="s">
        <v>13</v>
      </c>
      <c r="B10" s="314"/>
      <c r="C10" s="667" t="s">
        <v>855</v>
      </c>
      <c r="D10" s="579"/>
      <c r="E10" s="513">
        <v>11665</v>
      </c>
      <c r="F10" s="513">
        <v>125658</v>
      </c>
      <c r="G10" s="513">
        <v>119277</v>
      </c>
      <c r="H10" s="513">
        <v>6381</v>
      </c>
      <c r="I10" s="513">
        <v>0</v>
      </c>
    </row>
    <row r="11" spans="1:9" ht="20.100000000000001" customHeight="1">
      <c r="A11" s="221" t="s">
        <v>636</v>
      </c>
      <c r="B11" s="314"/>
      <c r="C11" s="315"/>
      <c r="D11" s="215" t="s">
        <v>856</v>
      </c>
      <c r="E11" s="100">
        <v>0</v>
      </c>
      <c r="F11" s="100">
        <v>0</v>
      </c>
      <c r="G11" s="557"/>
      <c r="H11" s="557"/>
      <c r="I11" s="557"/>
    </row>
    <row r="13" spans="1:9">
      <c r="E13" s="79"/>
    </row>
    <row r="14" spans="1:9">
      <c r="E14" s="79"/>
    </row>
    <row r="15" spans="1:9">
      <c r="D15" s="89"/>
    </row>
    <row r="16" spans="1:9">
      <c r="E16" s="79"/>
      <c r="F16" s="79"/>
      <c r="G16" s="79"/>
      <c r="H16" s="79"/>
      <c r="I16" s="79"/>
    </row>
    <row r="17" spans="5:9">
      <c r="E17" s="79"/>
      <c r="F17" s="79"/>
      <c r="G17" s="79"/>
      <c r="H17" s="79"/>
      <c r="I17" s="79"/>
    </row>
    <row r="18" spans="5:9">
      <c r="E18" s="76"/>
    </row>
    <row r="19" spans="5:9">
      <c r="E19" s="76"/>
    </row>
    <row r="20" spans="5:9">
      <c r="E20" s="76"/>
    </row>
    <row r="21" spans="5:9">
      <c r="E21" s="76"/>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topLeftCell="A4" workbookViewId="0">
      <selection activeCell="E22" sqref="E22"/>
    </sheetView>
  </sheetViews>
  <sheetFormatPr baseColWidth="10" defaultColWidth="9.140625" defaultRowHeight="15"/>
  <cols>
    <col min="1" max="1" width="11" style="24" customWidth="1"/>
    <col min="2" max="2" width="65.5703125" style="24" customWidth="1"/>
    <col min="3" max="8" width="21.85546875" style="24" customWidth="1"/>
    <col min="9" max="16384" width="9.140625" style="24"/>
  </cols>
  <sheetData>
    <row r="1" spans="1:8" ht="39.950000000000003" customHeight="1">
      <c r="A1" s="83" t="s">
        <v>858</v>
      </c>
      <c r="B1" s="83"/>
      <c r="C1" s="91"/>
      <c r="D1" s="91"/>
      <c r="E1" s="91"/>
      <c r="F1" s="91"/>
      <c r="G1" s="91"/>
      <c r="H1" s="91"/>
    </row>
    <row r="2" spans="1:8" ht="20.100000000000001" customHeight="1">
      <c r="A2" s="24" t="s">
        <v>1</v>
      </c>
      <c r="B2" s="255"/>
      <c r="C2" s="255"/>
      <c r="D2" s="255"/>
      <c r="E2" s="255"/>
      <c r="F2" s="255"/>
      <c r="G2" s="255"/>
      <c r="H2" s="255"/>
    </row>
    <row r="3" spans="1:8" ht="26.25" customHeight="1">
      <c r="A3" s="675" t="s">
        <v>859</v>
      </c>
      <c r="B3" s="677"/>
      <c r="C3" s="717" t="s">
        <v>860</v>
      </c>
      <c r="D3" s="655"/>
      <c r="E3" s="718" t="s">
        <v>861</v>
      </c>
      <c r="F3" s="717"/>
      <c r="G3" s="655" t="s">
        <v>862</v>
      </c>
      <c r="H3" s="655"/>
    </row>
    <row r="4" spans="1:8" ht="39.950000000000003" customHeight="1">
      <c r="A4" s="713" t="s">
        <v>863</v>
      </c>
      <c r="B4" s="714"/>
      <c r="C4" s="311" t="s">
        <v>864</v>
      </c>
      <c r="D4" s="165" t="s">
        <v>577</v>
      </c>
      <c r="E4" s="311" t="s">
        <v>864</v>
      </c>
      <c r="F4" s="165" t="s">
        <v>577</v>
      </c>
      <c r="G4" s="165" t="s">
        <v>865</v>
      </c>
      <c r="H4" s="165" t="s">
        <v>866</v>
      </c>
    </row>
    <row r="5" spans="1:8" ht="20.100000000000001" customHeight="1">
      <c r="A5" s="715"/>
      <c r="B5" s="716"/>
      <c r="C5" s="316" t="s">
        <v>4</v>
      </c>
      <c r="D5" s="221" t="s">
        <v>5</v>
      </c>
      <c r="E5" s="221" t="s">
        <v>6</v>
      </c>
      <c r="F5" s="221" t="s">
        <v>108</v>
      </c>
      <c r="G5" s="221" t="s">
        <v>109</v>
      </c>
      <c r="H5" s="221" t="s">
        <v>387</v>
      </c>
    </row>
    <row r="6" spans="1:8" ht="20.100000000000001" customHeight="1">
      <c r="A6" s="221" t="s">
        <v>7</v>
      </c>
      <c r="B6" s="236" t="s">
        <v>867</v>
      </c>
      <c r="C6" s="317">
        <v>3918223</v>
      </c>
      <c r="D6" s="317">
        <v>0</v>
      </c>
      <c r="E6" s="317">
        <v>3982583</v>
      </c>
      <c r="F6" s="317">
        <v>1126</v>
      </c>
      <c r="G6" s="317">
        <v>1112</v>
      </c>
      <c r="H6" s="318">
        <v>2.9999999999999997E-4</v>
      </c>
    </row>
    <row r="7" spans="1:8" ht="20.100000000000001" customHeight="1">
      <c r="A7" s="221" t="s">
        <v>9</v>
      </c>
      <c r="B7" s="236" t="s">
        <v>868</v>
      </c>
      <c r="C7" s="317">
        <v>150284</v>
      </c>
      <c r="D7" s="317">
        <v>5963</v>
      </c>
      <c r="E7" s="317">
        <v>202867</v>
      </c>
      <c r="F7" s="317">
        <v>2926</v>
      </c>
      <c r="G7" s="317">
        <v>466</v>
      </c>
      <c r="H7" s="318">
        <v>2.3E-3</v>
      </c>
    </row>
    <row r="8" spans="1:8" ht="20.100000000000001" customHeight="1">
      <c r="A8" s="221" t="s">
        <v>11</v>
      </c>
      <c r="B8" s="236" t="s">
        <v>869</v>
      </c>
      <c r="C8" s="317">
        <v>87849</v>
      </c>
      <c r="D8" s="317">
        <v>11990</v>
      </c>
      <c r="E8" s="317">
        <v>66008</v>
      </c>
      <c r="F8" s="317">
        <v>1080</v>
      </c>
      <c r="G8" s="317">
        <v>13412</v>
      </c>
      <c r="H8" s="318">
        <v>0.19989999999999999</v>
      </c>
    </row>
    <row r="9" spans="1:8" ht="20.100000000000001" customHeight="1">
      <c r="A9" s="221" t="s">
        <v>13</v>
      </c>
      <c r="B9" s="236" t="s">
        <v>870</v>
      </c>
      <c r="C9" s="317">
        <v>93696</v>
      </c>
      <c r="D9" s="317">
        <v>0</v>
      </c>
      <c r="E9" s="317">
        <v>93696</v>
      </c>
      <c r="F9" s="317">
        <v>0</v>
      </c>
      <c r="G9" s="317">
        <v>0</v>
      </c>
      <c r="H9" s="318">
        <v>0</v>
      </c>
    </row>
    <row r="10" spans="1:8" ht="20.100000000000001" customHeight="1">
      <c r="A10" s="221" t="s">
        <v>17</v>
      </c>
      <c r="B10" s="236" t="s">
        <v>871</v>
      </c>
      <c r="C10" s="317">
        <v>65044</v>
      </c>
      <c r="D10" s="317">
        <v>0</v>
      </c>
      <c r="E10" s="317">
        <v>65044</v>
      </c>
      <c r="F10" s="317">
        <v>0</v>
      </c>
      <c r="G10" s="317">
        <v>0</v>
      </c>
      <c r="H10" s="318">
        <v>0</v>
      </c>
    </row>
    <row r="11" spans="1:8" ht="20.100000000000001" customHeight="1">
      <c r="A11" s="221" t="s">
        <v>19</v>
      </c>
      <c r="B11" s="236" t="s">
        <v>641</v>
      </c>
      <c r="C11" s="317">
        <v>2539828</v>
      </c>
      <c r="D11" s="317">
        <v>2329376</v>
      </c>
      <c r="E11" s="317">
        <v>2561832</v>
      </c>
      <c r="F11" s="317">
        <v>1167452</v>
      </c>
      <c r="G11" s="317">
        <v>21394</v>
      </c>
      <c r="H11" s="318">
        <v>5.7000000000000002E-3</v>
      </c>
    </row>
    <row r="12" spans="1:8" ht="20.100000000000001" customHeight="1">
      <c r="A12" s="221" t="s">
        <v>21</v>
      </c>
      <c r="B12" s="236" t="s">
        <v>872</v>
      </c>
      <c r="C12" s="317">
        <v>770974</v>
      </c>
      <c r="D12" s="317">
        <v>282940</v>
      </c>
      <c r="E12" s="317">
        <v>680618</v>
      </c>
      <c r="F12" s="317">
        <v>120483</v>
      </c>
      <c r="G12" s="317">
        <v>695835</v>
      </c>
      <c r="H12" s="318">
        <v>0.86860000000000004</v>
      </c>
    </row>
    <row r="13" spans="1:8" ht="20.100000000000001" customHeight="1">
      <c r="A13" s="221" t="s">
        <v>22</v>
      </c>
      <c r="B13" s="236" t="s">
        <v>873</v>
      </c>
      <c r="C13" s="317">
        <v>484561</v>
      </c>
      <c r="D13" s="317">
        <v>352666</v>
      </c>
      <c r="E13" s="317">
        <v>417225</v>
      </c>
      <c r="F13" s="317">
        <v>71312</v>
      </c>
      <c r="G13" s="317">
        <v>333923</v>
      </c>
      <c r="H13" s="318">
        <v>0.6835</v>
      </c>
    </row>
    <row r="14" spans="1:8" ht="20.100000000000001" customHeight="1">
      <c r="A14" s="221" t="s">
        <v>28</v>
      </c>
      <c r="B14" s="236" t="s">
        <v>874</v>
      </c>
      <c r="C14" s="317">
        <v>4109393</v>
      </c>
      <c r="D14" s="317">
        <v>162863</v>
      </c>
      <c r="E14" s="317">
        <v>4109393</v>
      </c>
      <c r="F14" s="317">
        <v>82313</v>
      </c>
      <c r="G14" s="317">
        <v>1450539</v>
      </c>
      <c r="H14" s="318">
        <v>0.34599999999999997</v>
      </c>
    </row>
    <row r="15" spans="1:8" ht="20.100000000000001" customHeight="1">
      <c r="A15" s="221" t="s">
        <v>30</v>
      </c>
      <c r="B15" s="236" t="s">
        <v>649</v>
      </c>
      <c r="C15" s="317">
        <v>86214</v>
      </c>
      <c r="D15" s="317">
        <v>9939</v>
      </c>
      <c r="E15" s="317">
        <v>78916</v>
      </c>
      <c r="F15" s="317">
        <v>4360</v>
      </c>
      <c r="G15" s="317">
        <v>85770</v>
      </c>
      <c r="H15" s="318">
        <v>1.03</v>
      </c>
    </row>
    <row r="16" spans="1:8" ht="20.100000000000001" customHeight="1">
      <c r="A16" s="221" t="s">
        <v>32</v>
      </c>
      <c r="B16" s="236" t="s">
        <v>875</v>
      </c>
      <c r="C16" s="317">
        <v>392918</v>
      </c>
      <c r="D16" s="317">
        <v>54936</v>
      </c>
      <c r="E16" s="317">
        <v>390813</v>
      </c>
      <c r="F16" s="317">
        <v>27170</v>
      </c>
      <c r="G16" s="317">
        <v>626975</v>
      </c>
      <c r="H16" s="318">
        <v>1.5</v>
      </c>
    </row>
    <row r="17" spans="1:8" ht="20.100000000000001" customHeight="1">
      <c r="A17" s="221" t="s">
        <v>33</v>
      </c>
      <c r="B17" s="236" t="s">
        <v>635</v>
      </c>
      <c r="C17" s="317">
        <v>1619269</v>
      </c>
      <c r="D17" s="317">
        <v>0</v>
      </c>
      <c r="E17" s="317">
        <v>1619269</v>
      </c>
      <c r="F17" s="317">
        <v>0</v>
      </c>
      <c r="G17" s="317">
        <v>161927</v>
      </c>
      <c r="H17" s="318">
        <v>0.1</v>
      </c>
    </row>
    <row r="18" spans="1:8" ht="20.100000000000001" customHeight="1">
      <c r="A18" s="221" t="s">
        <v>34</v>
      </c>
      <c r="B18" s="236" t="s">
        <v>876</v>
      </c>
      <c r="C18" s="317">
        <v>0</v>
      </c>
      <c r="D18" s="317">
        <v>0</v>
      </c>
      <c r="E18" s="317">
        <v>0</v>
      </c>
      <c r="F18" s="317">
        <v>0</v>
      </c>
      <c r="G18" s="317">
        <v>0</v>
      </c>
      <c r="H18" s="318">
        <v>0</v>
      </c>
    </row>
    <row r="19" spans="1:8" ht="20.100000000000001" customHeight="1">
      <c r="A19" s="221" t="s">
        <v>35</v>
      </c>
      <c r="B19" s="236" t="s">
        <v>877</v>
      </c>
      <c r="C19" s="317">
        <v>587</v>
      </c>
      <c r="D19" s="317">
        <v>64901</v>
      </c>
      <c r="E19" s="317">
        <v>587</v>
      </c>
      <c r="F19" s="317">
        <v>3939</v>
      </c>
      <c r="G19" s="317">
        <v>10640</v>
      </c>
      <c r="H19" s="318">
        <v>2.3506</v>
      </c>
    </row>
    <row r="20" spans="1:8" ht="20.100000000000001" customHeight="1">
      <c r="A20" s="221" t="s">
        <v>36</v>
      </c>
      <c r="B20" s="236" t="s">
        <v>359</v>
      </c>
      <c r="C20" s="317">
        <v>120723</v>
      </c>
      <c r="D20" s="317">
        <v>0</v>
      </c>
      <c r="E20" s="317">
        <v>120723</v>
      </c>
      <c r="F20" s="317">
        <v>0</v>
      </c>
      <c r="G20" s="317">
        <v>210292</v>
      </c>
      <c r="H20" s="318">
        <v>1.7419</v>
      </c>
    </row>
    <row r="21" spans="1:8" ht="20.100000000000001" customHeight="1">
      <c r="A21" s="221" t="s">
        <v>38</v>
      </c>
      <c r="B21" s="236" t="s">
        <v>878</v>
      </c>
      <c r="C21" s="317">
        <v>302886</v>
      </c>
      <c r="D21" s="317">
        <v>0</v>
      </c>
      <c r="E21" s="317">
        <v>302886</v>
      </c>
      <c r="F21" s="317">
        <v>0</v>
      </c>
      <c r="G21" s="317">
        <v>229860</v>
      </c>
      <c r="H21" s="318">
        <v>0.75890000000000002</v>
      </c>
    </row>
    <row r="22" spans="1:8" ht="20.100000000000001" customHeight="1">
      <c r="A22" s="165" t="s">
        <v>40</v>
      </c>
      <c r="B22" s="257" t="s">
        <v>69</v>
      </c>
      <c r="C22" s="317">
        <v>14742450</v>
      </c>
      <c r="D22" s="317">
        <v>3275575</v>
      </c>
      <c r="E22" s="317">
        <v>14692462</v>
      </c>
      <c r="F22" s="317">
        <v>1482160</v>
      </c>
      <c r="G22" s="317">
        <v>3842144</v>
      </c>
      <c r="H22" s="318">
        <v>0.23749999999999999</v>
      </c>
    </row>
    <row r="25" spans="1:8">
      <c r="B25" s="24" t="s">
        <v>1342</v>
      </c>
      <c r="C25" s="79"/>
      <c r="D25" s="79"/>
      <c r="E25" s="79"/>
      <c r="F25" s="79"/>
      <c r="G25" s="79"/>
      <c r="H25" s="190"/>
    </row>
    <row r="26" spans="1:8" ht="82.5" customHeight="1">
      <c r="B26" s="712" t="s">
        <v>1548</v>
      </c>
      <c r="C26" s="712"/>
      <c r="D26" s="540"/>
      <c r="E26" s="79"/>
      <c r="F26" s="79"/>
      <c r="G26" s="79"/>
      <c r="H26" s="190"/>
    </row>
    <row r="27" spans="1:8">
      <c r="C27" s="79"/>
      <c r="D27" s="79"/>
      <c r="E27" s="79"/>
      <c r="F27" s="79"/>
      <c r="G27" s="79"/>
      <c r="H27" s="190"/>
    </row>
    <row r="28" spans="1:8">
      <c r="C28" s="79"/>
      <c r="D28" s="79"/>
      <c r="E28" s="79"/>
      <c r="F28" s="79"/>
      <c r="G28" s="79"/>
      <c r="H28" s="190"/>
    </row>
    <row r="29" spans="1:8">
      <c r="C29" s="79"/>
      <c r="D29" s="79"/>
      <c r="E29" s="79"/>
      <c r="F29" s="79"/>
      <c r="G29" s="79"/>
      <c r="H29" s="190"/>
    </row>
    <row r="30" spans="1:8">
      <c r="C30" s="79"/>
      <c r="D30" s="79"/>
      <c r="E30" s="79"/>
      <c r="F30" s="79"/>
      <c r="G30" s="79"/>
      <c r="H30" s="190"/>
    </row>
    <row r="31" spans="1:8">
      <c r="C31" s="79"/>
      <c r="D31" s="79"/>
      <c r="E31" s="79"/>
      <c r="F31" s="79"/>
      <c r="G31" s="79"/>
      <c r="H31" s="190"/>
    </row>
    <row r="32" spans="1:8">
      <c r="C32" s="79"/>
      <c r="D32" s="79"/>
      <c r="E32" s="79"/>
      <c r="F32" s="79"/>
      <c r="G32" s="79"/>
      <c r="H32" s="190"/>
    </row>
    <row r="33" spans="3:8">
      <c r="C33" s="79"/>
      <c r="D33" s="79"/>
      <c r="E33" s="79"/>
      <c r="F33" s="79"/>
      <c r="G33" s="79"/>
      <c r="H33" s="190"/>
    </row>
    <row r="34" spans="3:8">
      <c r="C34" s="79"/>
      <c r="D34" s="79"/>
      <c r="E34" s="79"/>
      <c r="F34" s="79"/>
      <c r="G34" s="79"/>
      <c r="H34" s="190"/>
    </row>
    <row r="35" spans="3:8">
      <c r="C35" s="79"/>
      <c r="D35" s="79"/>
      <c r="E35" s="79"/>
      <c r="F35" s="79"/>
      <c r="G35" s="79"/>
      <c r="H35" s="190"/>
    </row>
    <row r="36" spans="3:8">
      <c r="C36" s="79"/>
      <c r="D36" s="79"/>
      <c r="E36" s="79"/>
      <c r="F36" s="79"/>
      <c r="G36" s="79"/>
      <c r="H36" s="190"/>
    </row>
    <row r="37" spans="3:8">
      <c r="C37" s="79"/>
      <c r="D37" s="79"/>
      <c r="E37" s="79"/>
      <c r="F37" s="79"/>
      <c r="G37" s="79"/>
      <c r="H37" s="190"/>
    </row>
    <row r="38" spans="3:8">
      <c r="C38" s="79"/>
      <c r="D38" s="79"/>
      <c r="E38" s="79"/>
      <c r="F38" s="79"/>
      <c r="G38" s="79"/>
      <c r="H38" s="190"/>
    </row>
    <row r="39" spans="3:8">
      <c r="C39" s="79"/>
      <c r="D39" s="79"/>
      <c r="E39" s="79"/>
      <c r="F39" s="79"/>
      <c r="G39" s="79"/>
      <c r="H39" s="190"/>
    </row>
    <row r="40" spans="3:8">
      <c r="C40" s="79"/>
      <c r="D40" s="79"/>
      <c r="E40" s="79"/>
      <c r="F40" s="79"/>
      <c r="G40" s="79"/>
      <c r="H40" s="190"/>
    </row>
    <row r="41" spans="3:8">
      <c r="C41" s="79"/>
      <c r="D41" s="79"/>
      <c r="E41" s="79"/>
      <c r="F41" s="79"/>
      <c r="G41" s="79"/>
      <c r="H41" s="190"/>
    </row>
    <row r="42" spans="3:8">
      <c r="C42" s="79"/>
    </row>
    <row r="43" spans="3:8">
      <c r="C43" s="79"/>
    </row>
    <row r="44" spans="3:8">
      <c r="C44" s="79"/>
    </row>
    <row r="45" spans="3:8">
      <c r="C45" s="79"/>
    </row>
    <row r="46" spans="3:8">
      <c r="C46" s="79"/>
    </row>
    <row r="47" spans="3:8">
      <c r="C47" s="79"/>
    </row>
    <row r="48" spans="3:8">
      <c r="C48" s="79"/>
    </row>
    <row r="49" spans="3:3">
      <c r="C49" s="79"/>
    </row>
    <row r="50" spans="3:3">
      <c r="C50" s="79"/>
    </row>
    <row r="51" spans="3:3">
      <c r="C51" s="79"/>
    </row>
    <row r="52" spans="3:3">
      <c r="C52" s="79"/>
    </row>
    <row r="53" spans="3:3">
      <c r="C53" s="79"/>
    </row>
    <row r="54" spans="3:3">
      <c r="C54" s="79"/>
    </row>
    <row r="55" spans="3:3">
      <c r="C55" s="79"/>
    </row>
    <row r="56" spans="3:3">
      <c r="C56" s="79"/>
    </row>
    <row r="57" spans="3:3">
      <c r="C57" s="79"/>
    </row>
    <row r="58" spans="3:3">
      <c r="C58" s="79"/>
    </row>
    <row r="59" spans="3:3">
      <c r="C59" s="79"/>
    </row>
    <row r="60" spans="3:3">
      <c r="C60" s="79"/>
    </row>
    <row r="61" spans="3:3">
      <c r="C61" s="79"/>
    </row>
    <row r="62" spans="3:3">
      <c r="C62" s="79"/>
    </row>
    <row r="63" spans="3:3">
      <c r="C63" s="79"/>
    </row>
    <row r="64" spans="3:3">
      <c r="C64" s="79"/>
    </row>
    <row r="65" spans="3:3">
      <c r="C65" s="79"/>
    </row>
    <row r="66" spans="3:3">
      <c r="C66" s="79"/>
    </row>
    <row r="67" spans="3:3">
      <c r="C67" s="79"/>
    </row>
    <row r="68" spans="3:3">
      <c r="C68" s="79"/>
    </row>
    <row r="69" spans="3:3">
      <c r="C69" s="79"/>
    </row>
    <row r="70" spans="3:3">
      <c r="C70" s="79"/>
    </row>
    <row r="71" spans="3:3">
      <c r="C71" s="79"/>
    </row>
    <row r="72" spans="3:3">
      <c r="C72" s="79"/>
    </row>
    <row r="73" spans="3:3">
      <c r="C73" s="79"/>
    </row>
    <row r="74" spans="3:3">
      <c r="C74" s="79"/>
    </row>
    <row r="75" spans="3:3">
      <c r="C75" s="79"/>
    </row>
    <row r="76" spans="3:3">
      <c r="C76" s="79"/>
    </row>
    <row r="77" spans="3:3">
      <c r="C77" s="79"/>
    </row>
    <row r="78" spans="3:3">
      <c r="C78" s="79"/>
    </row>
    <row r="79" spans="3:3">
      <c r="C79" s="79"/>
    </row>
    <row r="80" spans="3:3">
      <c r="C80" s="79"/>
    </row>
    <row r="81" spans="3:3">
      <c r="C81" s="79"/>
    </row>
    <row r="82" spans="3:3">
      <c r="C82" s="79"/>
    </row>
    <row r="83" spans="3:3">
      <c r="C83" s="79"/>
    </row>
    <row r="84" spans="3:3">
      <c r="C84" s="79"/>
    </row>
    <row r="85" spans="3:3">
      <c r="C85" s="79"/>
    </row>
    <row r="86" spans="3:3">
      <c r="C86" s="79"/>
    </row>
    <row r="87" spans="3:3">
      <c r="C87" s="79"/>
    </row>
    <row r="88" spans="3:3">
      <c r="C88" s="79"/>
    </row>
    <row r="89" spans="3:3">
      <c r="C89" s="79"/>
    </row>
    <row r="90" spans="3:3">
      <c r="C90" s="79"/>
    </row>
    <row r="91" spans="3:3">
      <c r="C91" s="79"/>
    </row>
    <row r="92" spans="3:3">
      <c r="C92" s="79"/>
    </row>
    <row r="93" spans="3:3">
      <c r="C93" s="79"/>
    </row>
    <row r="94" spans="3:3">
      <c r="C94" s="79"/>
    </row>
    <row r="95" spans="3:3">
      <c r="C95" s="79"/>
    </row>
    <row r="96" spans="3:3">
      <c r="C96" s="79"/>
    </row>
    <row r="97" spans="3:3">
      <c r="C97" s="79"/>
    </row>
    <row r="98" spans="3:3">
      <c r="C98" s="79"/>
    </row>
  </sheetData>
  <mergeCells count="7">
    <mergeCell ref="B26:C26"/>
    <mergeCell ref="G3:H3"/>
    <mergeCell ref="A4:B4"/>
    <mergeCell ref="A5:B5"/>
    <mergeCell ref="A3:B3"/>
    <mergeCell ref="C3:D3"/>
    <mergeCell ref="E3:F3"/>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Normal="100" workbookViewId="0">
      <selection activeCell="E22" sqref="E22"/>
    </sheetView>
  </sheetViews>
  <sheetFormatPr baseColWidth="10" defaultColWidth="9.140625" defaultRowHeight="15"/>
  <cols>
    <col min="1" max="1" width="6.28515625" style="24" customWidth="1"/>
    <col min="2" max="2" width="61" style="24" customWidth="1"/>
    <col min="3" max="19" width="14.85546875" style="24" customWidth="1"/>
    <col min="20" max="16384" width="9.140625" style="24"/>
  </cols>
  <sheetData>
    <row r="1" spans="1:19" ht="39.950000000000003" customHeight="1">
      <c r="A1" s="83" t="s">
        <v>880</v>
      </c>
      <c r="B1" s="83"/>
      <c r="C1" s="91"/>
      <c r="D1" s="91"/>
      <c r="E1" s="91"/>
      <c r="F1" s="91"/>
      <c r="G1" s="91"/>
      <c r="H1" s="91"/>
      <c r="I1" s="91"/>
      <c r="J1" s="91"/>
      <c r="K1" s="91"/>
      <c r="L1" s="91"/>
      <c r="M1" s="91"/>
      <c r="N1" s="91"/>
      <c r="O1" s="91"/>
      <c r="P1" s="91"/>
      <c r="Q1" s="91"/>
      <c r="R1" s="91"/>
      <c r="S1" s="91"/>
    </row>
    <row r="2" spans="1:19" ht="18.95" customHeight="1">
      <c r="A2" s="24" t="s">
        <v>1</v>
      </c>
      <c r="B2" s="255"/>
      <c r="C2" s="255"/>
      <c r="D2" s="255"/>
      <c r="E2" s="255"/>
      <c r="F2" s="255"/>
      <c r="G2" s="255"/>
      <c r="H2" s="255"/>
      <c r="I2" s="255"/>
      <c r="J2" s="255"/>
      <c r="K2" s="255"/>
      <c r="L2" s="255"/>
      <c r="M2" s="255"/>
      <c r="N2" s="255"/>
      <c r="O2" s="255"/>
      <c r="P2" s="255"/>
      <c r="Q2" s="255"/>
      <c r="R2" s="255"/>
      <c r="S2" s="255"/>
    </row>
    <row r="3" spans="1:19" ht="39.950000000000003" customHeight="1">
      <c r="A3" s="719" t="s">
        <v>881</v>
      </c>
      <c r="B3" s="720"/>
      <c r="C3" s="655" t="s">
        <v>882</v>
      </c>
      <c r="D3" s="655"/>
      <c r="E3" s="655"/>
      <c r="F3" s="655"/>
      <c r="G3" s="655"/>
      <c r="H3" s="655"/>
      <c r="I3" s="655"/>
      <c r="J3" s="655"/>
      <c r="K3" s="655"/>
      <c r="L3" s="655"/>
      <c r="M3" s="655"/>
      <c r="N3" s="655"/>
      <c r="O3" s="655"/>
      <c r="P3" s="655"/>
      <c r="Q3" s="655"/>
      <c r="R3" s="319" t="s">
        <v>69</v>
      </c>
      <c r="S3" s="319" t="s">
        <v>883</v>
      </c>
    </row>
    <row r="4" spans="1:19" ht="18.95" customHeight="1">
      <c r="A4" s="721"/>
      <c r="B4" s="722"/>
      <c r="C4" s="311" t="s">
        <v>884</v>
      </c>
      <c r="D4" s="165" t="s">
        <v>885</v>
      </c>
      <c r="E4" s="311" t="s">
        <v>886</v>
      </c>
      <c r="F4" s="311" t="s">
        <v>887</v>
      </c>
      <c r="G4" s="311" t="s">
        <v>888</v>
      </c>
      <c r="H4" s="311" t="s">
        <v>889</v>
      </c>
      <c r="I4" s="311" t="s">
        <v>890</v>
      </c>
      <c r="J4" s="311" t="s">
        <v>891</v>
      </c>
      <c r="K4" s="311" t="s">
        <v>892</v>
      </c>
      <c r="L4" s="311" t="s">
        <v>893</v>
      </c>
      <c r="M4" s="311" t="s">
        <v>894</v>
      </c>
      <c r="N4" s="311" t="s">
        <v>895</v>
      </c>
      <c r="O4" s="311" t="s">
        <v>896</v>
      </c>
      <c r="P4" s="311" t="s">
        <v>897</v>
      </c>
      <c r="Q4" s="165" t="s">
        <v>846</v>
      </c>
      <c r="R4" s="320"/>
      <c r="S4" s="320"/>
    </row>
    <row r="5" spans="1:19" ht="18.95" customHeight="1">
      <c r="A5" s="715"/>
      <c r="B5" s="716"/>
      <c r="C5" s="316" t="s">
        <v>4</v>
      </c>
      <c r="D5" s="316" t="s">
        <v>5</v>
      </c>
      <c r="E5" s="316" t="s">
        <v>6</v>
      </c>
      <c r="F5" s="316" t="s">
        <v>108</v>
      </c>
      <c r="G5" s="316" t="s">
        <v>109</v>
      </c>
      <c r="H5" s="316" t="s">
        <v>387</v>
      </c>
      <c r="I5" s="316" t="s">
        <v>388</v>
      </c>
      <c r="J5" s="316" t="s">
        <v>389</v>
      </c>
      <c r="K5" s="316" t="s">
        <v>390</v>
      </c>
      <c r="L5" s="316" t="s">
        <v>391</v>
      </c>
      <c r="M5" s="316" t="s">
        <v>392</v>
      </c>
      <c r="N5" s="316" t="s">
        <v>393</v>
      </c>
      <c r="O5" s="316" t="s">
        <v>394</v>
      </c>
      <c r="P5" s="316" t="s">
        <v>735</v>
      </c>
      <c r="Q5" s="316" t="s">
        <v>736</v>
      </c>
      <c r="R5" s="316" t="s">
        <v>898</v>
      </c>
      <c r="S5" s="316" t="s">
        <v>899</v>
      </c>
    </row>
    <row r="6" spans="1:19" ht="18.95" customHeight="1">
      <c r="A6" s="221" t="s">
        <v>7</v>
      </c>
      <c r="B6" s="236" t="s">
        <v>867</v>
      </c>
      <c r="C6" s="317">
        <v>3955917</v>
      </c>
      <c r="D6" s="317">
        <v>0</v>
      </c>
      <c r="E6" s="317">
        <v>27792</v>
      </c>
      <c r="F6" s="317">
        <v>0</v>
      </c>
      <c r="G6" s="317">
        <v>0</v>
      </c>
      <c r="H6" s="317">
        <v>0</v>
      </c>
      <c r="I6" s="317">
        <v>0</v>
      </c>
      <c r="J6" s="317">
        <v>0</v>
      </c>
      <c r="K6" s="317">
        <v>0</v>
      </c>
      <c r="L6" s="317">
        <v>0</v>
      </c>
      <c r="M6" s="317">
        <v>0</v>
      </c>
      <c r="N6" s="317">
        <v>0</v>
      </c>
      <c r="O6" s="317">
        <v>0</v>
      </c>
      <c r="P6" s="317">
        <v>0</v>
      </c>
      <c r="Q6" s="317">
        <v>0</v>
      </c>
      <c r="R6" s="317">
        <v>3983709</v>
      </c>
      <c r="S6" s="317">
        <v>0</v>
      </c>
    </row>
    <row r="7" spans="1:19" ht="18.95" customHeight="1">
      <c r="A7" s="221" t="s">
        <v>9</v>
      </c>
      <c r="B7" s="236" t="s">
        <v>868</v>
      </c>
      <c r="C7" s="317">
        <v>203462</v>
      </c>
      <c r="D7" s="317">
        <v>0</v>
      </c>
      <c r="E7" s="317">
        <v>0</v>
      </c>
      <c r="F7" s="317">
        <v>0</v>
      </c>
      <c r="G7" s="317">
        <v>2330</v>
      </c>
      <c r="H7" s="317">
        <v>0</v>
      </c>
      <c r="I7" s="317">
        <v>0</v>
      </c>
      <c r="J7" s="317">
        <v>0</v>
      </c>
      <c r="K7" s="317">
        <v>0</v>
      </c>
      <c r="L7" s="317">
        <v>0</v>
      </c>
      <c r="M7" s="317">
        <v>0</v>
      </c>
      <c r="N7" s="317">
        <v>0</v>
      </c>
      <c r="O7" s="317">
        <v>0</v>
      </c>
      <c r="P7" s="317">
        <v>0</v>
      </c>
      <c r="Q7" s="317">
        <v>0</v>
      </c>
      <c r="R7" s="317">
        <v>205793</v>
      </c>
      <c r="S7" s="317">
        <v>205793</v>
      </c>
    </row>
    <row r="8" spans="1:19" ht="18.95" customHeight="1">
      <c r="A8" s="221" t="s">
        <v>11</v>
      </c>
      <c r="B8" s="236" t="s">
        <v>869</v>
      </c>
      <c r="C8" s="317">
        <v>0</v>
      </c>
      <c r="D8" s="317">
        <v>0</v>
      </c>
      <c r="E8" s="317">
        <v>0</v>
      </c>
      <c r="F8" s="317">
        <v>0</v>
      </c>
      <c r="G8" s="317">
        <v>67089</v>
      </c>
      <c r="H8" s="317">
        <v>0</v>
      </c>
      <c r="I8" s="317">
        <v>0</v>
      </c>
      <c r="J8" s="317">
        <v>0</v>
      </c>
      <c r="K8" s="317">
        <v>0</v>
      </c>
      <c r="L8" s="317">
        <v>0</v>
      </c>
      <c r="M8" s="317">
        <v>0</v>
      </c>
      <c r="N8" s="317">
        <v>0</v>
      </c>
      <c r="O8" s="317">
        <v>0</v>
      </c>
      <c r="P8" s="317">
        <v>0</v>
      </c>
      <c r="Q8" s="317">
        <v>0</v>
      </c>
      <c r="R8" s="317">
        <v>67089</v>
      </c>
      <c r="S8" s="317">
        <v>14260</v>
      </c>
    </row>
    <row r="9" spans="1:19" ht="18.95" customHeight="1">
      <c r="A9" s="221" t="s">
        <v>13</v>
      </c>
      <c r="B9" s="236" t="s">
        <v>870</v>
      </c>
      <c r="C9" s="317">
        <v>93696</v>
      </c>
      <c r="D9" s="317">
        <v>0</v>
      </c>
      <c r="E9" s="317">
        <v>0</v>
      </c>
      <c r="F9" s="317">
        <v>0</v>
      </c>
      <c r="G9" s="317">
        <v>0</v>
      </c>
      <c r="H9" s="317">
        <v>0</v>
      </c>
      <c r="I9" s="317">
        <v>0</v>
      </c>
      <c r="J9" s="317">
        <v>0</v>
      </c>
      <c r="K9" s="317">
        <v>0</v>
      </c>
      <c r="L9" s="317">
        <v>0</v>
      </c>
      <c r="M9" s="317">
        <v>0</v>
      </c>
      <c r="N9" s="317">
        <v>0</v>
      </c>
      <c r="O9" s="317">
        <v>0</v>
      </c>
      <c r="P9" s="317">
        <v>0</v>
      </c>
      <c r="Q9" s="317">
        <v>0</v>
      </c>
      <c r="R9" s="317">
        <v>93696</v>
      </c>
      <c r="S9" s="317">
        <v>93696</v>
      </c>
    </row>
    <row r="10" spans="1:19" ht="18.95" customHeight="1">
      <c r="A10" s="221" t="s">
        <v>17</v>
      </c>
      <c r="B10" s="236" t="s">
        <v>871</v>
      </c>
      <c r="C10" s="317">
        <v>65044</v>
      </c>
      <c r="D10" s="317">
        <v>0</v>
      </c>
      <c r="E10" s="317">
        <v>0</v>
      </c>
      <c r="F10" s="317">
        <v>0</v>
      </c>
      <c r="G10" s="317">
        <v>0</v>
      </c>
      <c r="H10" s="317">
        <v>0</v>
      </c>
      <c r="I10" s="317">
        <v>0</v>
      </c>
      <c r="J10" s="317">
        <v>0</v>
      </c>
      <c r="K10" s="317">
        <v>0</v>
      </c>
      <c r="L10" s="317">
        <v>0</v>
      </c>
      <c r="M10" s="317">
        <v>0</v>
      </c>
      <c r="N10" s="317">
        <v>0</v>
      </c>
      <c r="O10" s="317">
        <v>0</v>
      </c>
      <c r="P10" s="317">
        <v>0</v>
      </c>
      <c r="Q10" s="317">
        <v>0</v>
      </c>
      <c r="R10" s="317">
        <v>65044</v>
      </c>
      <c r="S10" s="317">
        <v>65044</v>
      </c>
    </row>
    <row r="11" spans="1:19" ht="18.95" customHeight="1">
      <c r="A11" s="221" t="s">
        <v>19</v>
      </c>
      <c r="B11" s="236" t="s">
        <v>641</v>
      </c>
      <c r="C11" s="317">
        <v>3646527</v>
      </c>
      <c r="D11" s="317">
        <v>0</v>
      </c>
      <c r="E11" s="317">
        <v>0</v>
      </c>
      <c r="F11" s="317">
        <v>0</v>
      </c>
      <c r="G11" s="317">
        <v>65732</v>
      </c>
      <c r="H11" s="317">
        <v>0</v>
      </c>
      <c r="I11" s="317">
        <v>16933</v>
      </c>
      <c r="J11" s="317">
        <v>0</v>
      </c>
      <c r="K11" s="317">
        <v>0</v>
      </c>
      <c r="L11" s="317">
        <v>92</v>
      </c>
      <c r="M11" s="317">
        <v>0</v>
      </c>
      <c r="N11" s="317">
        <v>0</v>
      </c>
      <c r="O11" s="317">
        <v>0</v>
      </c>
      <c r="P11" s="317">
        <v>0</v>
      </c>
      <c r="Q11" s="317">
        <v>0</v>
      </c>
      <c r="R11" s="317">
        <v>3729284</v>
      </c>
      <c r="S11" s="317">
        <v>3635746</v>
      </c>
    </row>
    <row r="12" spans="1:19" ht="18.95" customHeight="1">
      <c r="A12" s="221" t="s">
        <v>21</v>
      </c>
      <c r="B12" s="236" t="s">
        <v>872</v>
      </c>
      <c r="C12" s="317">
        <v>825</v>
      </c>
      <c r="D12" s="317">
        <v>0</v>
      </c>
      <c r="E12" s="317">
        <v>0</v>
      </c>
      <c r="F12" s="317">
        <v>0</v>
      </c>
      <c r="G12" s="317">
        <v>16993</v>
      </c>
      <c r="H12" s="317">
        <v>12114</v>
      </c>
      <c r="I12" s="317">
        <v>28098</v>
      </c>
      <c r="J12" s="317">
        <v>6056</v>
      </c>
      <c r="K12" s="317">
        <v>0</v>
      </c>
      <c r="L12" s="317">
        <v>737015</v>
      </c>
      <c r="M12" s="317">
        <v>0</v>
      </c>
      <c r="N12" s="317">
        <v>0</v>
      </c>
      <c r="O12" s="317">
        <v>0</v>
      </c>
      <c r="P12" s="317">
        <v>0</v>
      </c>
      <c r="Q12" s="317">
        <v>0</v>
      </c>
      <c r="R12" s="317">
        <v>801101</v>
      </c>
      <c r="S12" s="317">
        <v>730224</v>
      </c>
    </row>
    <row r="13" spans="1:19" ht="18.95" customHeight="1">
      <c r="A13" s="221" t="s">
        <v>22</v>
      </c>
      <c r="B13" s="236" t="s">
        <v>645</v>
      </c>
      <c r="C13" s="317">
        <v>445</v>
      </c>
      <c r="D13" s="317">
        <v>0</v>
      </c>
      <c r="E13" s="317">
        <v>0</v>
      </c>
      <c r="F13" s="317">
        <v>0</v>
      </c>
      <c r="G13" s="317">
        <v>0</v>
      </c>
      <c r="H13" s="317">
        <v>0</v>
      </c>
      <c r="I13" s="317">
        <v>0</v>
      </c>
      <c r="J13" s="317">
        <v>0</v>
      </c>
      <c r="K13" s="317">
        <v>488092</v>
      </c>
      <c r="L13" s="317">
        <v>0</v>
      </c>
      <c r="M13" s="317">
        <v>0</v>
      </c>
      <c r="N13" s="317">
        <v>0</v>
      </c>
      <c r="O13" s="317">
        <v>0</v>
      </c>
      <c r="P13" s="317">
        <v>0</v>
      </c>
      <c r="Q13" s="317">
        <v>0</v>
      </c>
      <c r="R13" s="317">
        <v>488537</v>
      </c>
      <c r="S13" s="317">
        <v>488537</v>
      </c>
    </row>
    <row r="14" spans="1:19" ht="30">
      <c r="A14" s="221" t="s">
        <v>28</v>
      </c>
      <c r="B14" s="236" t="s">
        <v>900</v>
      </c>
      <c r="C14" s="317">
        <v>0</v>
      </c>
      <c r="D14" s="317">
        <v>0</v>
      </c>
      <c r="E14" s="317">
        <v>0</v>
      </c>
      <c r="F14" s="317">
        <v>0</v>
      </c>
      <c r="G14" s="317">
        <v>0</v>
      </c>
      <c r="H14" s="317">
        <v>3338318</v>
      </c>
      <c r="I14" s="317">
        <v>853387</v>
      </c>
      <c r="J14" s="317">
        <v>0</v>
      </c>
      <c r="K14" s="317">
        <v>0</v>
      </c>
      <c r="L14" s="317">
        <v>0</v>
      </c>
      <c r="M14" s="317">
        <v>0</v>
      </c>
      <c r="N14" s="317">
        <v>0</v>
      </c>
      <c r="O14" s="317">
        <v>0</v>
      </c>
      <c r="P14" s="317">
        <v>0</v>
      </c>
      <c r="Q14" s="317">
        <v>0</v>
      </c>
      <c r="R14" s="317">
        <v>4191705</v>
      </c>
      <c r="S14" s="317">
        <v>4191705</v>
      </c>
    </row>
    <row r="15" spans="1:19" ht="18.95" customHeight="1">
      <c r="A15" s="221" t="s">
        <v>30</v>
      </c>
      <c r="B15" s="236" t="s">
        <v>649</v>
      </c>
      <c r="C15" s="317">
        <v>0</v>
      </c>
      <c r="D15" s="317">
        <v>0</v>
      </c>
      <c r="E15" s="317">
        <v>0</v>
      </c>
      <c r="F15" s="317">
        <v>0</v>
      </c>
      <c r="G15" s="317">
        <v>0</v>
      </c>
      <c r="H15" s="317">
        <v>0</v>
      </c>
      <c r="I15" s="317">
        <v>0</v>
      </c>
      <c r="J15" s="317">
        <v>0</v>
      </c>
      <c r="K15" s="317">
        <v>0</v>
      </c>
      <c r="L15" s="317">
        <v>78288</v>
      </c>
      <c r="M15" s="317">
        <v>4988</v>
      </c>
      <c r="N15" s="317">
        <v>0</v>
      </c>
      <c r="O15" s="317">
        <v>0</v>
      </c>
      <c r="P15" s="317">
        <v>0</v>
      </c>
      <c r="Q15" s="317">
        <v>0</v>
      </c>
      <c r="R15" s="317">
        <v>83276</v>
      </c>
      <c r="S15" s="317">
        <v>83276</v>
      </c>
    </row>
    <row r="16" spans="1:19" ht="18.95" customHeight="1">
      <c r="A16" s="221" t="s">
        <v>32</v>
      </c>
      <c r="B16" s="236" t="s">
        <v>875</v>
      </c>
      <c r="C16" s="317">
        <v>0</v>
      </c>
      <c r="D16" s="317">
        <v>0</v>
      </c>
      <c r="E16" s="317">
        <v>0</v>
      </c>
      <c r="F16" s="317">
        <v>0</v>
      </c>
      <c r="G16" s="317">
        <v>0</v>
      </c>
      <c r="H16" s="317">
        <v>0</v>
      </c>
      <c r="I16" s="317">
        <v>0</v>
      </c>
      <c r="J16" s="317">
        <v>0</v>
      </c>
      <c r="K16" s="317">
        <v>0</v>
      </c>
      <c r="L16" s="317">
        <v>0</v>
      </c>
      <c r="M16" s="317">
        <v>417983</v>
      </c>
      <c r="N16" s="317">
        <v>0</v>
      </c>
      <c r="O16" s="317">
        <v>0</v>
      </c>
      <c r="P16" s="317">
        <v>0</v>
      </c>
      <c r="Q16" s="317">
        <v>0</v>
      </c>
      <c r="R16" s="317">
        <v>417983</v>
      </c>
      <c r="S16" s="317">
        <v>417983</v>
      </c>
    </row>
    <row r="17" spans="1:19" ht="18.95" customHeight="1">
      <c r="A17" s="221" t="s">
        <v>33</v>
      </c>
      <c r="B17" s="236" t="s">
        <v>635</v>
      </c>
      <c r="C17" s="317">
        <v>0</v>
      </c>
      <c r="D17" s="317">
        <v>0</v>
      </c>
      <c r="E17" s="317">
        <v>0</v>
      </c>
      <c r="F17" s="317">
        <v>1619269</v>
      </c>
      <c r="G17" s="317">
        <v>0</v>
      </c>
      <c r="H17" s="317">
        <v>0</v>
      </c>
      <c r="I17" s="317">
        <v>0</v>
      </c>
      <c r="J17" s="317">
        <v>0</v>
      </c>
      <c r="K17" s="317">
        <v>0</v>
      </c>
      <c r="L17" s="317">
        <v>0</v>
      </c>
      <c r="M17" s="317">
        <v>0</v>
      </c>
      <c r="N17" s="317">
        <v>0</v>
      </c>
      <c r="O17" s="317">
        <v>0</v>
      </c>
      <c r="P17" s="317">
        <v>0</v>
      </c>
      <c r="Q17" s="317">
        <v>0</v>
      </c>
      <c r="R17" s="317">
        <v>1619269</v>
      </c>
      <c r="S17" s="317">
        <v>21</v>
      </c>
    </row>
    <row r="18" spans="1:19" ht="27.95" customHeight="1">
      <c r="A18" s="221" t="s">
        <v>34</v>
      </c>
      <c r="B18" s="236" t="s">
        <v>901</v>
      </c>
      <c r="C18" s="317">
        <v>0</v>
      </c>
      <c r="D18" s="317">
        <v>0</v>
      </c>
      <c r="E18" s="317">
        <v>0</v>
      </c>
      <c r="F18" s="317">
        <v>0</v>
      </c>
      <c r="G18" s="317">
        <v>0</v>
      </c>
      <c r="H18" s="317">
        <v>0</v>
      </c>
      <c r="I18" s="317">
        <v>0</v>
      </c>
      <c r="J18" s="317">
        <v>0</v>
      </c>
      <c r="K18" s="317">
        <v>0</v>
      </c>
      <c r="L18" s="317">
        <v>0</v>
      </c>
      <c r="M18" s="317">
        <v>0</v>
      </c>
      <c r="N18" s="317">
        <v>0</v>
      </c>
      <c r="O18" s="317">
        <v>0</v>
      </c>
      <c r="P18" s="317">
        <v>0</v>
      </c>
      <c r="Q18" s="317">
        <v>0</v>
      </c>
      <c r="R18" s="317">
        <v>0</v>
      </c>
      <c r="S18" s="317">
        <v>0</v>
      </c>
    </row>
    <row r="19" spans="1:19" ht="18.95" customHeight="1">
      <c r="A19" s="221" t="s">
        <v>35</v>
      </c>
      <c r="B19" s="236" t="s">
        <v>902</v>
      </c>
      <c r="C19" s="317">
        <v>1448</v>
      </c>
      <c r="D19" s="317">
        <v>0</v>
      </c>
      <c r="E19" s="317">
        <v>0</v>
      </c>
      <c r="F19" s="317">
        <v>40</v>
      </c>
      <c r="G19" s="317">
        <v>111</v>
      </c>
      <c r="H19" s="317">
        <v>0</v>
      </c>
      <c r="I19" s="317">
        <v>272</v>
      </c>
      <c r="J19" s="317">
        <v>0</v>
      </c>
      <c r="K19" s="317">
        <v>0</v>
      </c>
      <c r="L19" s="317">
        <v>1970</v>
      </c>
      <c r="M19" s="317">
        <v>6</v>
      </c>
      <c r="N19" s="317">
        <v>0</v>
      </c>
      <c r="O19" s="317">
        <v>0</v>
      </c>
      <c r="P19" s="317">
        <v>680</v>
      </c>
      <c r="Q19" s="317">
        <v>0</v>
      </c>
      <c r="R19" s="317">
        <v>4526</v>
      </c>
      <c r="S19" s="317">
        <v>4526</v>
      </c>
    </row>
    <row r="20" spans="1:19" ht="18.95" customHeight="1">
      <c r="A20" s="221" t="s">
        <v>36</v>
      </c>
      <c r="B20" s="236" t="s">
        <v>903</v>
      </c>
      <c r="C20" s="317">
        <v>12525</v>
      </c>
      <c r="D20" s="317">
        <v>0</v>
      </c>
      <c r="E20" s="317">
        <v>0</v>
      </c>
      <c r="F20" s="317">
        <v>0</v>
      </c>
      <c r="G20" s="317">
        <v>0</v>
      </c>
      <c r="H20" s="317">
        <v>0</v>
      </c>
      <c r="I20" s="317">
        <v>0</v>
      </c>
      <c r="J20" s="317">
        <v>0</v>
      </c>
      <c r="K20" s="317">
        <v>0</v>
      </c>
      <c r="L20" s="317">
        <v>40135</v>
      </c>
      <c r="M20" s="317">
        <v>0</v>
      </c>
      <c r="N20" s="317">
        <v>68063</v>
      </c>
      <c r="O20" s="317">
        <v>0</v>
      </c>
      <c r="P20" s="317">
        <v>0</v>
      </c>
      <c r="Q20" s="317">
        <v>0</v>
      </c>
      <c r="R20" s="317">
        <v>120723</v>
      </c>
      <c r="S20" s="317">
        <v>120723</v>
      </c>
    </row>
    <row r="21" spans="1:19" ht="18.95" customHeight="1">
      <c r="A21" s="221" t="s">
        <v>38</v>
      </c>
      <c r="B21" s="236" t="s">
        <v>878</v>
      </c>
      <c r="C21" s="317">
        <v>98457</v>
      </c>
      <c r="D21" s="317">
        <v>0</v>
      </c>
      <c r="E21" s="317">
        <v>0</v>
      </c>
      <c r="F21" s="317">
        <v>0</v>
      </c>
      <c r="G21" s="317">
        <v>0</v>
      </c>
      <c r="H21" s="317">
        <v>0</v>
      </c>
      <c r="I21" s="317">
        <v>0</v>
      </c>
      <c r="J21" s="317">
        <v>0</v>
      </c>
      <c r="K21" s="317">
        <v>0</v>
      </c>
      <c r="L21" s="317">
        <v>187475</v>
      </c>
      <c r="M21" s="317">
        <v>0</v>
      </c>
      <c r="N21" s="317">
        <v>16954</v>
      </c>
      <c r="O21" s="317">
        <v>0</v>
      </c>
      <c r="P21" s="317">
        <v>0</v>
      </c>
      <c r="Q21" s="317">
        <v>0</v>
      </c>
      <c r="R21" s="317">
        <v>302886</v>
      </c>
      <c r="S21" s="317">
        <v>302886</v>
      </c>
    </row>
    <row r="22" spans="1:19" ht="18.95" customHeight="1">
      <c r="A22" s="165" t="s">
        <v>40</v>
      </c>
      <c r="B22" s="257" t="s">
        <v>69</v>
      </c>
      <c r="C22" s="317">
        <v>8078346</v>
      </c>
      <c r="D22" s="317">
        <v>0</v>
      </c>
      <c r="E22" s="317">
        <v>27792</v>
      </c>
      <c r="F22" s="317">
        <v>1619309</v>
      </c>
      <c r="G22" s="317">
        <v>152255</v>
      </c>
      <c r="H22" s="317">
        <v>3350433</v>
      </c>
      <c r="I22" s="317">
        <v>898689</v>
      </c>
      <c r="J22" s="317">
        <v>6056</v>
      </c>
      <c r="K22" s="317">
        <v>488092</v>
      </c>
      <c r="L22" s="317">
        <v>1044976</v>
      </c>
      <c r="M22" s="317">
        <v>422977</v>
      </c>
      <c r="N22" s="317">
        <v>85017</v>
      </c>
      <c r="O22" s="317">
        <v>0</v>
      </c>
      <c r="P22" s="317">
        <v>680</v>
      </c>
      <c r="Q22" s="317">
        <v>0</v>
      </c>
      <c r="R22" s="317">
        <v>16174622</v>
      </c>
      <c r="S22" s="317">
        <v>10354421</v>
      </c>
    </row>
    <row r="26" spans="1:19">
      <c r="C26" s="79"/>
      <c r="D26" s="79"/>
      <c r="E26" s="79"/>
      <c r="F26" s="79"/>
      <c r="G26" s="79"/>
      <c r="H26" s="79"/>
      <c r="I26" s="79"/>
      <c r="J26" s="79"/>
      <c r="K26" s="79"/>
      <c r="L26" s="79"/>
      <c r="M26" s="79"/>
      <c r="N26" s="79"/>
      <c r="O26" s="79"/>
      <c r="P26" s="79"/>
      <c r="Q26" s="79"/>
      <c r="R26" s="79"/>
      <c r="S26" s="79"/>
    </row>
    <row r="27" spans="1:19">
      <c r="C27" s="79"/>
      <c r="D27" s="79"/>
      <c r="E27" s="79"/>
      <c r="F27" s="79"/>
      <c r="G27" s="79"/>
      <c r="H27" s="79"/>
      <c r="I27" s="79"/>
      <c r="J27" s="79"/>
      <c r="K27" s="79"/>
      <c r="L27" s="79"/>
      <c r="M27" s="79"/>
      <c r="N27" s="79"/>
      <c r="O27" s="79"/>
      <c r="P27" s="79"/>
      <c r="Q27" s="79"/>
      <c r="R27" s="79"/>
      <c r="S27" s="79"/>
    </row>
    <row r="28" spans="1:19">
      <c r="C28" s="79"/>
      <c r="D28" s="79"/>
      <c r="E28" s="79"/>
      <c r="F28" s="79"/>
      <c r="G28" s="79"/>
      <c r="H28" s="79"/>
      <c r="I28" s="79"/>
      <c r="J28" s="79"/>
      <c r="K28" s="79"/>
      <c r="L28" s="79"/>
      <c r="M28" s="79"/>
      <c r="N28" s="79"/>
      <c r="O28" s="79"/>
      <c r="P28" s="79"/>
      <c r="Q28" s="79"/>
      <c r="R28" s="79"/>
      <c r="S28" s="79"/>
    </row>
    <row r="29" spans="1:19">
      <c r="C29" s="79"/>
      <c r="D29" s="79"/>
      <c r="E29" s="79"/>
      <c r="F29" s="79"/>
      <c r="G29" s="79"/>
      <c r="H29" s="79"/>
      <c r="I29" s="79"/>
      <c r="J29" s="79"/>
      <c r="K29" s="79"/>
      <c r="L29" s="79"/>
      <c r="M29" s="79"/>
      <c r="N29" s="79"/>
      <c r="O29" s="79"/>
      <c r="P29" s="79"/>
      <c r="Q29" s="79"/>
      <c r="R29" s="79"/>
      <c r="S29" s="79"/>
    </row>
    <row r="30" spans="1:19">
      <c r="C30" s="79"/>
      <c r="D30" s="79"/>
      <c r="E30" s="79"/>
      <c r="F30" s="79"/>
      <c r="G30" s="79"/>
      <c r="H30" s="79"/>
      <c r="I30" s="79"/>
      <c r="J30" s="79"/>
      <c r="K30" s="79"/>
      <c r="L30" s="79"/>
      <c r="M30" s="79"/>
      <c r="N30" s="79"/>
      <c r="O30" s="79"/>
      <c r="P30" s="79"/>
      <c r="Q30" s="79"/>
      <c r="R30" s="79"/>
      <c r="S30" s="79"/>
    </row>
    <row r="31" spans="1:19">
      <c r="C31" s="79"/>
      <c r="D31" s="79"/>
      <c r="E31" s="79"/>
      <c r="F31" s="79"/>
      <c r="G31" s="79"/>
      <c r="H31" s="79"/>
      <c r="I31" s="79"/>
      <c r="J31" s="79"/>
      <c r="K31" s="79"/>
      <c r="L31" s="79"/>
      <c r="M31" s="79"/>
      <c r="N31" s="79"/>
      <c r="O31" s="79"/>
      <c r="P31" s="79"/>
      <c r="Q31" s="79"/>
      <c r="R31" s="79"/>
      <c r="S31" s="79"/>
    </row>
    <row r="32" spans="1:19">
      <c r="C32" s="79"/>
      <c r="D32" s="79"/>
      <c r="E32" s="79"/>
      <c r="F32" s="79"/>
      <c r="G32" s="79"/>
      <c r="H32" s="79"/>
      <c r="I32" s="79"/>
      <c r="J32" s="79"/>
      <c r="K32" s="79"/>
      <c r="L32" s="79"/>
      <c r="M32" s="79"/>
      <c r="N32" s="79"/>
      <c r="O32" s="79"/>
      <c r="P32" s="79"/>
      <c r="Q32" s="79"/>
      <c r="R32" s="79"/>
      <c r="S32" s="79"/>
    </row>
    <row r="33" spans="3:19">
      <c r="C33" s="79"/>
      <c r="D33" s="79"/>
      <c r="E33" s="79"/>
      <c r="F33" s="79"/>
      <c r="G33" s="79"/>
      <c r="H33" s="79"/>
      <c r="I33" s="79"/>
      <c r="J33" s="79"/>
      <c r="K33" s="79"/>
      <c r="L33" s="79"/>
      <c r="M33" s="79"/>
      <c r="N33" s="79"/>
      <c r="O33" s="79"/>
      <c r="P33" s="79"/>
      <c r="Q33" s="79"/>
      <c r="R33" s="79"/>
      <c r="S33" s="79"/>
    </row>
    <row r="34" spans="3:19">
      <c r="C34" s="79"/>
      <c r="D34" s="79"/>
      <c r="E34" s="79"/>
      <c r="F34" s="79"/>
      <c r="G34" s="79"/>
      <c r="H34" s="79"/>
      <c r="I34" s="79"/>
      <c r="J34" s="79"/>
      <c r="K34" s="79"/>
      <c r="L34" s="79"/>
      <c r="M34" s="79"/>
      <c r="N34" s="79"/>
      <c r="O34" s="79"/>
      <c r="P34" s="79"/>
      <c r="Q34" s="79"/>
      <c r="R34" s="79"/>
      <c r="S34" s="79"/>
    </row>
    <row r="35" spans="3:19">
      <c r="C35" s="79"/>
      <c r="D35" s="79"/>
      <c r="E35" s="79"/>
      <c r="F35" s="79"/>
      <c r="G35" s="79"/>
      <c r="H35" s="79"/>
      <c r="I35" s="79"/>
      <c r="J35" s="79"/>
      <c r="K35" s="79"/>
      <c r="L35" s="79"/>
      <c r="M35" s="79"/>
      <c r="N35" s="79"/>
      <c r="O35" s="79"/>
      <c r="P35" s="79"/>
      <c r="Q35" s="79"/>
      <c r="R35" s="79"/>
      <c r="S35" s="79"/>
    </row>
    <row r="36" spans="3:19">
      <c r="C36" s="79"/>
      <c r="D36" s="79"/>
      <c r="E36" s="79"/>
      <c r="F36" s="79"/>
      <c r="G36" s="79"/>
      <c r="H36" s="79"/>
      <c r="I36" s="79"/>
      <c r="J36" s="79"/>
      <c r="K36" s="79"/>
      <c r="L36" s="79"/>
      <c r="M36" s="79"/>
      <c r="N36" s="79"/>
      <c r="O36" s="79"/>
      <c r="P36" s="79"/>
      <c r="Q36" s="79"/>
      <c r="R36" s="79"/>
      <c r="S36" s="79"/>
    </row>
    <row r="37" spans="3:19">
      <c r="C37" s="79"/>
      <c r="D37" s="79"/>
      <c r="E37" s="79"/>
      <c r="F37" s="79"/>
      <c r="G37" s="79"/>
      <c r="H37" s="79"/>
      <c r="I37" s="79"/>
      <c r="J37" s="79"/>
      <c r="K37" s="79"/>
      <c r="L37" s="79"/>
      <c r="M37" s="79"/>
      <c r="N37" s="79"/>
      <c r="O37" s="79"/>
      <c r="P37" s="79"/>
      <c r="Q37" s="79"/>
      <c r="R37" s="79"/>
      <c r="S37" s="79"/>
    </row>
    <row r="38" spans="3:19">
      <c r="C38" s="79"/>
      <c r="D38" s="79"/>
      <c r="E38" s="79"/>
      <c r="F38" s="79"/>
      <c r="G38" s="79"/>
      <c r="H38" s="79"/>
      <c r="I38" s="79"/>
      <c r="J38" s="79"/>
      <c r="K38" s="79"/>
      <c r="L38" s="79"/>
      <c r="M38" s="79"/>
      <c r="N38" s="79"/>
      <c r="O38" s="79"/>
      <c r="P38" s="79"/>
      <c r="Q38" s="79"/>
      <c r="R38" s="79"/>
      <c r="S38" s="79"/>
    </row>
    <row r="39" spans="3:19">
      <c r="C39" s="79"/>
      <c r="D39" s="79"/>
      <c r="E39" s="79"/>
      <c r="F39" s="79"/>
      <c r="G39" s="79"/>
      <c r="H39" s="79"/>
      <c r="I39" s="79"/>
      <c r="J39" s="79"/>
      <c r="K39" s="79"/>
      <c r="L39" s="79"/>
      <c r="M39" s="79"/>
      <c r="N39" s="79"/>
      <c r="O39" s="79"/>
      <c r="P39" s="79"/>
      <c r="Q39" s="79"/>
      <c r="R39" s="79"/>
      <c r="S39" s="79"/>
    </row>
    <row r="40" spans="3:19">
      <c r="C40" s="79"/>
      <c r="D40" s="79"/>
      <c r="E40" s="79"/>
      <c r="F40" s="79"/>
      <c r="G40" s="79"/>
      <c r="H40" s="79"/>
      <c r="I40" s="79"/>
      <c r="J40" s="79"/>
      <c r="K40" s="79"/>
      <c r="L40" s="79"/>
      <c r="M40" s="79"/>
      <c r="N40" s="79"/>
      <c r="O40" s="79"/>
      <c r="P40" s="79"/>
      <c r="Q40" s="79"/>
      <c r="R40" s="79"/>
      <c r="S40" s="79"/>
    </row>
    <row r="41" spans="3:19">
      <c r="C41" s="79"/>
      <c r="D41" s="79"/>
      <c r="E41" s="79"/>
      <c r="F41" s="79"/>
      <c r="G41" s="79"/>
      <c r="H41" s="79"/>
      <c r="I41" s="79"/>
      <c r="J41" s="79"/>
      <c r="K41" s="79"/>
      <c r="L41" s="79"/>
      <c r="M41" s="79"/>
      <c r="N41" s="79"/>
      <c r="O41" s="79"/>
      <c r="P41" s="79"/>
      <c r="Q41" s="79"/>
      <c r="R41" s="79"/>
      <c r="S41" s="79"/>
    </row>
    <row r="42" spans="3:19">
      <c r="C42" s="79"/>
      <c r="D42" s="79"/>
      <c r="E42" s="79"/>
      <c r="F42" s="79"/>
      <c r="G42" s="79"/>
      <c r="H42" s="79"/>
      <c r="I42" s="79"/>
      <c r="J42" s="79"/>
      <c r="K42" s="79"/>
      <c r="L42" s="79"/>
      <c r="M42" s="79"/>
      <c r="N42" s="79"/>
      <c r="O42" s="79"/>
      <c r="P42" s="79"/>
      <c r="Q42" s="79"/>
      <c r="R42" s="79"/>
      <c r="S42" s="79"/>
    </row>
  </sheetData>
  <mergeCells count="4">
    <mergeCell ref="A3:B3"/>
    <mergeCell ref="C3:Q3"/>
    <mergeCell ref="A4:B4"/>
    <mergeCell ref="A5:B5"/>
  </mergeCells>
  <pageMargins left="0.7" right="0.7" top="0.75" bottom="0.75" header="0.3" footer="0.3"/>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L34"/>
  <sheetViews>
    <sheetView showGridLines="0" topLeftCell="A4" zoomScaleNormal="100" workbookViewId="0">
      <selection activeCell="E22" sqref="E22"/>
    </sheetView>
  </sheetViews>
  <sheetFormatPr baseColWidth="10" defaultColWidth="9.140625" defaultRowHeight="15"/>
  <cols>
    <col min="1" max="1" width="11" style="24" customWidth="1"/>
    <col min="2" max="2" width="2.140625" style="24" customWidth="1"/>
    <col min="3" max="3" width="43.7109375" style="24" customWidth="1"/>
    <col min="4" max="11" width="21.85546875" style="24" customWidth="1"/>
    <col min="12" max="16384" width="9.140625" style="24"/>
  </cols>
  <sheetData>
    <row r="1" spans="1:11" ht="39" customHeight="1">
      <c r="A1" s="83" t="s">
        <v>1404</v>
      </c>
      <c r="B1" s="83"/>
      <c r="C1" s="83"/>
      <c r="D1" s="99"/>
      <c r="E1" s="99"/>
      <c r="F1" s="99"/>
      <c r="G1" s="99"/>
    </row>
    <row r="2" spans="1:11" ht="20.100000000000001" customHeight="1">
      <c r="A2" s="24" t="s">
        <v>1</v>
      </c>
      <c r="B2" s="657"/>
      <c r="C2" s="657"/>
      <c r="F2" s="255"/>
      <c r="J2" s="255"/>
      <c r="K2" s="255"/>
    </row>
    <row r="3" spans="1:11" ht="20.100000000000001" customHeight="1">
      <c r="A3" s="705"/>
      <c r="B3" s="723"/>
      <c r="C3" s="706"/>
      <c r="D3" s="221" t="s">
        <v>4</v>
      </c>
      <c r="E3" s="221" t="s">
        <v>5</v>
      </c>
      <c r="F3" s="221" t="s">
        <v>6</v>
      </c>
      <c r="G3" s="221" t="s">
        <v>108</v>
      </c>
      <c r="H3" s="221" t="s">
        <v>109</v>
      </c>
      <c r="I3" s="221" t="s">
        <v>387</v>
      </c>
      <c r="J3" s="221" t="s">
        <v>388</v>
      </c>
      <c r="K3" s="221" t="s">
        <v>389</v>
      </c>
    </row>
    <row r="4" spans="1:11" ht="60" customHeight="1">
      <c r="A4" s="701"/>
      <c r="B4" s="724"/>
      <c r="C4" s="702"/>
      <c r="D4" s="648" t="s">
        <v>799</v>
      </c>
      <c r="E4" s="707"/>
      <c r="F4" s="707"/>
      <c r="G4" s="649"/>
      <c r="H4" s="648" t="s">
        <v>738</v>
      </c>
      <c r="I4" s="649"/>
      <c r="J4" s="644" t="s">
        <v>800</v>
      </c>
      <c r="K4" s="584"/>
    </row>
    <row r="5" spans="1:11" ht="99" customHeight="1">
      <c r="A5" s="701"/>
      <c r="B5" s="724"/>
      <c r="C5" s="702"/>
      <c r="D5" s="274" t="s">
        <v>801</v>
      </c>
      <c r="E5" s="586" t="s">
        <v>802</v>
      </c>
      <c r="F5" s="586"/>
      <c r="G5" s="586"/>
      <c r="H5" s="274" t="s">
        <v>803</v>
      </c>
      <c r="I5" s="274" t="s">
        <v>804</v>
      </c>
      <c r="J5" s="321"/>
      <c r="K5" s="296" t="s">
        <v>805</v>
      </c>
    </row>
    <row r="6" spans="1:11" ht="20.100000000000001" customHeight="1">
      <c r="A6" s="708"/>
      <c r="B6" s="728"/>
      <c r="C6" s="709"/>
      <c r="D6" s="297"/>
      <c r="E6" s="222"/>
      <c r="F6" s="221" t="s">
        <v>806</v>
      </c>
      <c r="G6" s="163" t="s">
        <v>807</v>
      </c>
      <c r="H6" s="297"/>
      <c r="I6" s="297"/>
      <c r="J6" s="256"/>
      <c r="K6" s="297"/>
    </row>
    <row r="7" spans="1:11" ht="29.1" customHeight="1">
      <c r="A7" s="221" t="s">
        <v>750</v>
      </c>
      <c r="B7" s="578" t="s">
        <v>751</v>
      </c>
      <c r="C7" s="579"/>
      <c r="D7" s="254">
        <v>0</v>
      </c>
      <c r="E7" s="254">
        <v>0</v>
      </c>
      <c r="F7" s="254">
        <v>0</v>
      </c>
      <c r="G7" s="254">
        <v>0</v>
      </c>
      <c r="H7" s="254">
        <v>0</v>
      </c>
      <c r="I7" s="254">
        <v>0</v>
      </c>
      <c r="J7" s="254">
        <v>0</v>
      </c>
      <c r="K7" s="254">
        <v>0</v>
      </c>
    </row>
    <row r="8" spans="1:11" ht="20.100000000000001" customHeight="1">
      <c r="A8" s="221" t="s">
        <v>752</v>
      </c>
      <c r="B8" s="578" t="s">
        <v>753</v>
      </c>
      <c r="C8" s="579"/>
      <c r="D8" s="254">
        <v>49703</v>
      </c>
      <c r="E8" s="254">
        <v>64161</v>
      </c>
      <c r="F8" s="254">
        <v>64161</v>
      </c>
      <c r="G8" s="254">
        <v>56867</v>
      </c>
      <c r="H8" s="254">
        <v>-1657</v>
      </c>
      <c r="I8" s="254">
        <v>-23591</v>
      </c>
      <c r="J8" s="254">
        <v>80846</v>
      </c>
      <c r="K8" s="254">
        <v>38550</v>
      </c>
    </row>
    <row r="9" spans="1:11" ht="20.100000000000001" customHeight="1">
      <c r="A9" s="221" t="s">
        <v>512</v>
      </c>
      <c r="B9" s="214" t="s">
        <v>808</v>
      </c>
      <c r="C9" s="215" t="s">
        <v>754</v>
      </c>
      <c r="D9" s="254">
        <v>0</v>
      </c>
      <c r="E9" s="254">
        <v>0</v>
      </c>
      <c r="F9" s="254">
        <v>0</v>
      </c>
      <c r="G9" s="254">
        <v>0</v>
      </c>
      <c r="H9" s="254">
        <v>0</v>
      </c>
      <c r="I9" s="254">
        <v>0</v>
      </c>
      <c r="J9" s="254">
        <v>0</v>
      </c>
      <c r="K9" s="254">
        <v>0</v>
      </c>
    </row>
    <row r="10" spans="1:11" ht="20.100000000000001" customHeight="1">
      <c r="A10" s="221" t="s">
        <v>755</v>
      </c>
      <c r="B10" s="214" t="s">
        <v>808</v>
      </c>
      <c r="C10" s="215" t="s">
        <v>756</v>
      </c>
      <c r="D10" s="254">
        <v>0</v>
      </c>
      <c r="E10" s="254">
        <v>0</v>
      </c>
      <c r="F10" s="254">
        <v>0</v>
      </c>
      <c r="G10" s="254">
        <v>0</v>
      </c>
      <c r="H10" s="254">
        <v>0</v>
      </c>
      <c r="I10" s="254">
        <v>0</v>
      </c>
      <c r="J10" s="254">
        <v>0</v>
      </c>
      <c r="K10" s="254">
        <v>0</v>
      </c>
    </row>
    <row r="11" spans="1:11" ht="20.100000000000001" customHeight="1">
      <c r="A11" s="221" t="s">
        <v>757</v>
      </c>
      <c r="B11" s="214" t="s">
        <v>808</v>
      </c>
      <c r="C11" s="215" t="s">
        <v>758</v>
      </c>
      <c r="D11" s="254">
        <v>0</v>
      </c>
      <c r="E11" s="254">
        <v>0</v>
      </c>
      <c r="F11" s="254">
        <v>0</v>
      </c>
      <c r="G11" s="254">
        <v>0</v>
      </c>
      <c r="H11" s="254">
        <v>0</v>
      </c>
      <c r="I11" s="254">
        <v>0</v>
      </c>
      <c r="J11" s="254">
        <v>0</v>
      </c>
      <c r="K11" s="254">
        <v>0</v>
      </c>
    </row>
    <row r="12" spans="1:11" ht="20.100000000000001" customHeight="1">
      <c r="A12" s="221" t="s">
        <v>759</v>
      </c>
      <c r="B12" s="214" t="s">
        <v>808</v>
      </c>
      <c r="C12" s="215" t="s">
        <v>760</v>
      </c>
      <c r="D12" s="254">
        <v>0</v>
      </c>
      <c r="E12" s="254">
        <v>0</v>
      </c>
      <c r="F12" s="254">
        <v>0</v>
      </c>
      <c r="G12" s="254">
        <v>0</v>
      </c>
      <c r="H12" s="254">
        <v>0</v>
      </c>
      <c r="I12" s="254">
        <v>0</v>
      </c>
      <c r="J12" s="254">
        <v>0</v>
      </c>
      <c r="K12" s="254">
        <v>0</v>
      </c>
    </row>
    <row r="13" spans="1:11" ht="20.100000000000001" customHeight="1">
      <c r="A13" s="221" t="s">
        <v>761</v>
      </c>
      <c r="B13" s="214" t="s">
        <v>808</v>
      </c>
      <c r="C13" s="215" t="s">
        <v>762</v>
      </c>
      <c r="D13" s="254">
        <v>20168</v>
      </c>
      <c r="E13" s="254">
        <v>43634</v>
      </c>
      <c r="F13" s="254">
        <v>43634</v>
      </c>
      <c r="G13" s="254">
        <v>37112</v>
      </c>
      <c r="H13" s="254">
        <v>-586</v>
      </c>
      <c r="I13" s="254">
        <v>-19628</v>
      </c>
      <c r="J13" s="254">
        <v>39681</v>
      </c>
      <c r="K13" s="254">
        <v>22990</v>
      </c>
    </row>
    <row r="14" spans="1:11" ht="20.100000000000001" customHeight="1">
      <c r="A14" s="221" t="s">
        <v>763</v>
      </c>
      <c r="B14" s="214" t="s">
        <v>808</v>
      </c>
      <c r="C14" s="215" t="s">
        <v>766</v>
      </c>
      <c r="D14" s="254">
        <v>29535</v>
      </c>
      <c r="E14" s="254">
        <v>20527</v>
      </c>
      <c r="F14" s="254">
        <v>20527</v>
      </c>
      <c r="G14" s="254">
        <v>19755</v>
      </c>
      <c r="H14" s="254">
        <v>-1071</v>
      </c>
      <c r="I14" s="254">
        <v>-3963</v>
      </c>
      <c r="J14" s="254">
        <v>41165</v>
      </c>
      <c r="K14" s="254">
        <v>15560</v>
      </c>
    </row>
    <row r="15" spans="1:11" ht="20.100000000000001" customHeight="1">
      <c r="A15" s="221" t="s">
        <v>765</v>
      </c>
      <c r="B15" s="578" t="s">
        <v>768</v>
      </c>
      <c r="C15" s="579"/>
      <c r="D15" s="254">
        <v>0</v>
      </c>
      <c r="E15" s="254">
        <v>0</v>
      </c>
      <c r="F15" s="254">
        <v>0</v>
      </c>
      <c r="G15" s="254">
        <v>0</v>
      </c>
      <c r="H15" s="254">
        <v>0</v>
      </c>
      <c r="I15" s="254">
        <v>0</v>
      </c>
      <c r="J15" s="254">
        <v>0</v>
      </c>
      <c r="K15" s="254">
        <v>0</v>
      </c>
    </row>
    <row r="16" spans="1:11" ht="20.100000000000001" customHeight="1">
      <c r="A16" s="221" t="s">
        <v>767</v>
      </c>
      <c r="B16" s="578" t="s">
        <v>809</v>
      </c>
      <c r="C16" s="579"/>
      <c r="D16" s="254">
        <v>831</v>
      </c>
      <c r="E16" s="254">
        <v>427</v>
      </c>
      <c r="F16" s="254">
        <v>427</v>
      </c>
      <c r="G16" s="254">
        <v>427</v>
      </c>
      <c r="H16" s="254">
        <v>5</v>
      </c>
      <c r="I16" s="254">
        <v>64</v>
      </c>
      <c r="J16" s="254">
        <v>0</v>
      </c>
      <c r="K16" s="254">
        <v>0</v>
      </c>
    </row>
    <row r="17" spans="1:12" ht="20.100000000000001" customHeight="1">
      <c r="A17" s="165" t="s">
        <v>769</v>
      </c>
      <c r="B17" s="726" t="s">
        <v>69</v>
      </c>
      <c r="C17" s="727"/>
      <c r="D17" s="254">
        <v>50534</v>
      </c>
      <c r="E17" s="254">
        <v>64588</v>
      </c>
      <c r="F17" s="254">
        <v>64588</v>
      </c>
      <c r="G17" s="254">
        <v>57294</v>
      </c>
      <c r="H17" s="254">
        <v>-1661</v>
      </c>
      <c r="I17" s="254">
        <v>-23655</v>
      </c>
      <c r="J17" s="254">
        <v>80846</v>
      </c>
      <c r="K17" s="254">
        <v>38550</v>
      </c>
    </row>
    <row r="19" spans="1:12">
      <c r="B19" s="89"/>
      <c r="C19" s="89"/>
      <c r="D19" s="89"/>
      <c r="E19" s="89"/>
      <c r="F19" s="89"/>
      <c r="G19" s="89"/>
      <c r="H19" s="89"/>
      <c r="I19" s="89"/>
      <c r="J19" s="89"/>
      <c r="K19" s="89"/>
      <c r="L19" s="89"/>
    </row>
    <row r="20" spans="1:12">
      <c r="B20" s="467" t="s">
        <v>1342</v>
      </c>
      <c r="C20" s="89"/>
      <c r="D20" s="89"/>
      <c r="E20" s="89"/>
      <c r="F20" s="89"/>
      <c r="G20" s="89"/>
      <c r="H20" s="89"/>
      <c r="I20" s="89"/>
      <c r="J20" s="89"/>
      <c r="K20" s="89"/>
      <c r="L20" s="89"/>
    </row>
    <row r="21" spans="1:12" ht="80.45" customHeight="1">
      <c r="B21" s="725" t="s">
        <v>1552</v>
      </c>
      <c r="C21" s="725"/>
      <c r="D21" s="725"/>
      <c r="E21" s="89"/>
      <c r="F21" s="89"/>
      <c r="G21" s="89"/>
      <c r="H21" s="89"/>
      <c r="I21" s="89"/>
      <c r="J21" s="89"/>
      <c r="K21" s="89"/>
      <c r="L21" s="89"/>
    </row>
    <row r="22" spans="1:12">
      <c r="B22" s="89"/>
      <c r="C22" s="89"/>
      <c r="D22" s="89"/>
      <c r="E22" s="89"/>
      <c r="F22" s="89"/>
      <c r="G22" s="89"/>
      <c r="H22" s="89"/>
      <c r="I22" s="89"/>
      <c r="J22" s="89"/>
      <c r="K22" s="89"/>
      <c r="L22" s="89"/>
    </row>
    <row r="24" spans="1:12">
      <c r="D24" s="79"/>
      <c r="E24" s="79"/>
      <c r="F24" s="79"/>
      <c r="G24" s="79"/>
      <c r="H24" s="79"/>
      <c r="I24" s="79"/>
      <c r="J24" s="79"/>
      <c r="K24" s="79"/>
    </row>
    <row r="25" spans="1:12">
      <c r="D25" s="79"/>
      <c r="E25" s="79"/>
      <c r="F25" s="79"/>
      <c r="G25" s="79"/>
      <c r="H25" s="79"/>
      <c r="I25" s="79"/>
      <c r="J25" s="79"/>
      <c r="K25" s="79"/>
    </row>
    <row r="26" spans="1:12">
      <c r="D26" s="79"/>
      <c r="E26" s="79"/>
      <c r="F26" s="79"/>
      <c r="G26" s="79"/>
      <c r="H26" s="79"/>
      <c r="I26" s="79"/>
      <c r="J26" s="79"/>
      <c r="K26" s="79"/>
    </row>
    <row r="27" spans="1:12">
      <c r="D27" s="79"/>
      <c r="E27" s="79"/>
      <c r="F27" s="79"/>
      <c r="G27" s="79"/>
      <c r="H27" s="79"/>
      <c r="I27" s="79"/>
      <c r="J27" s="79"/>
      <c r="K27" s="79"/>
    </row>
    <row r="28" spans="1:12">
      <c r="D28" s="79"/>
      <c r="E28" s="79"/>
      <c r="F28" s="79"/>
      <c r="G28" s="79"/>
      <c r="H28" s="79"/>
      <c r="I28" s="79"/>
      <c r="J28" s="79"/>
      <c r="K28" s="79"/>
    </row>
    <row r="29" spans="1:12">
      <c r="D29" s="79"/>
      <c r="E29" s="79"/>
      <c r="F29" s="79"/>
      <c r="G29" s="79"/>
      <c r="H29" s="79"/>
      <c r="I29" s="79"/>
      <c r="J29" s="79"/>
      <c r="K29" s="79"/>
    </row>
    <row r="30" spans="1:12">
      <c r="D30" s="79"/>
      <c r="E30" s="79"/>
      <c r="F30" s="79"/>
      <c r="G30" s="79"/>
      <c r="H30" s="79"/>
      <c r="I30" s="79"/>
      <c r="J30" s="79"/>
      <c r="K30" s="79"/>
    </row>
    <row r="31" spans="1:12">
      <c r="D31" s="79"/>
      <c r="E31" s="79"/>
      <c r="F31" s="79"/>
      <c r="G31" s="79"/>
      <c r="H31" s="79"/>
      <c r="I31" s="79"/>
      <c r="J31" s="79"/>
      <c r="K31" s="79"/>
    </row>
    <row r="32" spans="1:12">
      <c r="D32" s="79"/>
      <c r="E32" s="79"/>
      <c r="F32" s="79"/>
      <c r="G32" s="79"/>
      <c r="H32" s="79"/>
      <c r="I32" s="79"/>
      <c r="J32" s="79"/>
      <c r="K32" s="79"/>
    </row>
    <row r="33" spans="4:11">
      <c r="D33" s="79"/>
      <c r="E33" s="79"/>
      <c r="F33" s="79"/>
      <c r="G33" s="79"/>
      <c r="H33" s="79"/>
      <c r="I33" s="79"/>
      <c r="J33" s="79"/>
      <c r="K33" s="79"/>
    </row>
    <row r="34" spans="4:11">
      <c r="D34" s="79"/>
      <c r="E34" s="79"/>
      <c r="F34" s="79"/>
      <c r="G34" s="79"/>
      <c r="H34" s="79"/>
      <c r="I34" s="79"/>
      <c r="J34" s="79"/>
      <c r="K34" s="79"/>
    </row>
  </sheetData>
  <mergeCells count="15">
    <mergeCell ref="B21:D21"/>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topLeftCell="A9" zoomScaleNormal="100" workbookViewId="0">
      <selection activeCell="E22" sqref="E22"/>
    </sheetView>
  </sheetViews>
  <sheetFormatPr baseColWidth="10" defaultColWidth="10.85546875" defaultRowHeight="15"/>
  <cols>
    <col min="1" max="1" width="14.140625" style="24" customWidth="1"/>
    <col min="2" max="2" width="10.42578125" style="24" customWidth="1"/>
    <col min="3" max="3" width="11.5703125" style="24" customWidth="1"/>
    <col min="4" max="4" width="41.5703125" style="24" customWidth="1"/>
    <col min="5" max="16" width="15" style="24" customWidth="1"/>
    <col min="17" max="16384" width="10.85546875" style="24"/>
  </cols>
  <sheetData>
    <row r="1" spans="1:16" ht="50.45" customHeight="1">
      <c r="A1" s="597" t="s">
        <v>1405</v>
      </c>
      <c r="B1" s="597"/>
      <c r="C1" s="597"/>
      <c r="D1" s="597"/>
    </row>
    <row r="2" spans="1:16" s="82" customFormat="1">
      <c r="A2" s="322"/>
    </row>
    <row r="3" spans="1:16" s="82" customFormat="1">
      <c r="A3" s="322" t="s">
        <v>1</v>
      </c>
    </row>
    <row r="4" spans="1:16" s="82" customFormat="1"/>
    <row r="5" spans="1:16" s="82" customFormat="1" ht="23.45" customHeight="1">
      <c r="A5" s="729"/>
      <c r="B5" s="730"/>
      <c r="C5" s="730"/>
      <c r="D5" s="731"/>
      <c r="E5" s="323" t="s">
        <v>4</v>
      </c>
      <c r="F5" s="323" t="s">
        <v>5</v>
      </c>
      <c r="G5" s="323" t="s">
        <v>6</v>
      </c>
      <c r="H5" s="323" t="s">
        <v>108</v>
      </c>
      <c r="I5" s="323" t="s">
        <v>109</v>
      </c>
      <c r="J5" s="323" t="s">
        <v>387</v>
      </c>
      <c r="K5" s="323" t="s">
        <v>388</v>
      </c>
      <c r="L5" s="323" t="s">
        <v>389</v>
      </c>
      <c r="M5" s="323" t="s">
        <v>390</v>
      </c>
      <c r="N5" s="323" t="s">
        <v>391</v>
      </c>
      <c r="O5" s="323" t="s">
        <v>392</v>
      </c>
      <c r="P5" s="323" t="s">
        <v>393</v>
      </c>
    </row>
    <row r="6" spans="1:16" s="82" customFormat="1" ht="21.6" customHeight="1">
      <c r="A6" s="732"/>
      <c r="B6" s="733"/>
      <c r="C6" s="733"/>
      <c r="D6" s="734"/>
      <c r="E6" s="739" t="s">
        <v>737</v>
      </c>
      <c r="F6" s="739"/>
      <c r="G6" s="739"/>
      <c r="H6" s="739"/>
      <c r="I6" s="739"/>
      <c r="J6" s="739"/>
      <c r="K6" s="739"/>
      <c r="L6" s="739"/>
      <c r="M6" s="739"/>
      <c r="N6" s="739"/>
      <c r="O6" s="739"/>
      <c r="P6" s="739"/>
    </row>
    <row r="7" spans="1:16" s="82" customFormat="1" ht="27.95" customHeight="1">
      <c r="A7" s="732"/>
      <c r="B7" s="733"/>
      <c r="C7" s="733"/>
      <c r="D7" s="734"/>
      <c r="E7" s="740" t="s">
        <v>740</v>
      </c>
      <c r="F7" s="739"/>
      <c r="G7" s="739"/>
      <c r="H7" s="740" t="s">
        <v>741</v>
      </c>
      <c r="I7" s="740"/>
      <c r="J7" s="740"/>
      <c r="K7" s="740"/>
      <c r="L7" s="740"/>
      <c r="M7" s="740"/>
      <c r="N7" s="740"/>
      <c r="O7" s="740"/>
      <c r="P7" s="740"/>
    </row>
    <row r="8" spans="1:16" s="82" customFormat="1" ht="121.5" customHeight="1">
      <c r="A8" s="741"/>
      <c r="B8" s="742"/>
      <c r="C8" s="742"/>
      <c r="D8" s="743"/>
      <c r="E8" s="324"/>
      <c r="F8" s="325" t="s">
        <v>1153</v>
      </c>
      <c r="G8" s="325" t="s">
        <v>1154</v>
      </c>
      <c r="H8" s="326"/>
      <c r="I8" s="325" t="s">
        <v>1155</v>
      </c>
      <c r="J8" s="325" t="s">
        <v>1156</v>
      </c>
      <c r="K8" s="325" t="s">
        <v>1157</v>
      </c>
      <c r="L8" s="325" t="s">
        <v>1158</v>
      </c>
      <c r="M8" s="325" t="s">
        <v>1159</v>
      </c>
      <c r="N8" s="325" t="s">
        <v>1160</v>
      </c>
      <c r="O8" s="325" t="s">
        <v>1161</v>
      </c>
      <c r="P8" s="325" t="s">
        <v>806</v>
      </c>
    </row>
    <row r="9" spans="1:16" s="82" customFormat="1">
      <c r="A9" s="323" t="s">
        <v>750</v>
      </c>
      <c r="B9" s="735" t="s">
        <v>751</v>
      </c>
      <c r="C9" s="736"/>
      <c r="D9" s="737"/>
      <c r="E9" s="327">
        <v>3820182</v>
      </c>
      <c r="F9" s="327">
        <v>3820182</v>
      </c>
      <c r="G9" s="327">
        <v>0</v>
      </c>
      <c r="H9" s="327">
        <v>0</v>
      </c>
      <c r="I9" s="327">
        <v>0</v>
      </c>
      <c r="J9" s="327">
        <v>0</v>
      </c>
      <c r="K9" s="327">
        <v>0</v>
      </c>
      <c r="L9" s="327">
        <v>0</v>
      </c>
      <c r="M9" s="327">
        <v>0</v>
      </c>
      <c r="N9" s="327">
        <v>0</v>
      </c>
      <c r="O9" s="327">
        <v>0</v>
      </c>
      <c r="P9" s="327">
        <v>0</v>
      </c>
    </row>
    <row r="10" spans="1:16" s="82" customFormat="1">
      <c r="A10" s="323" t="s">
        <v>752</v>
      </c>
      <c r="B10" s="735" t="s">
        <v>753</v>
      </c>
      <c r="C10" s="736"/>
      <c r="D10" s="737"/>
      <c r="E10" s="327">
        <v>7784833</v>
      </c>
      <c r="F10" s="327">
        <v>7781661</v>
      </c>
      <c r="G10" s="327">
        <v>3172</v>
      </c>
      <c r="H10" s="327">
        <v>203343</v>
      </c>
      <c r="I10" s="327">
        <v>114266</v>
      </c>
      <c r="J10" s="327">
        <v>27659</v>
      </c>
      <c r="K10" s="327">
        <v>37029</v>
      </c>
      <c r="L10" s="327">
        <v>7816</v>
      </c>
      <c r="M10" s="327">
        <v>12588</v>
      </c>
      <c r="N10" s="327">
        <v>2342</v>
      </c>
      <c r="O10" s="327">
        <v>1643</v>
      </c>
      <c r="P10" s="327">
        <v>203343</v>
      </c>
    </row>
    <row r="11" spans="1:16" s="82" customFormat="1">
      <c r="A11" s="323" t="s">
        <v>512</v>
      </c>
      <c r="B11" s="214" t="s">
        <v>808</v>
      </c>
      <c r="C11" s="673" t="s">
        <v>754</v>
      </c>
      <c r="D11" s="575"/>
      <c r="E11" s="327">
        <v>0</v>
      </c>
      <c r="F11" s="327">
        <v>0</v>
      </c>
      <c r="G11" s="327">
        <v>0</v>
      </c>
      <c r="H11" s="327">
        <v>0</v>
      </c>
      <c r="I11" s="327">
        <v>0</v>
      </c>
      <c r="J11" s="327">
        <v>0</v>
      </c>
      <c r="K11" s="327">
        <v>0</v>
      </c>
      <c r="L11" s="327">
        <v>0</v>
      </c>
      <c r="M11" s="327">
        <v>0</v>
      </c>
      <c r="N11" s="327">
        <v>0</v>
      </c>
      <c r="O11" s="327">
        <v>0</v>
      </c>
      <c r="P11" s="327">
        <v>0</v>
      </c>
    </row>
    <row r="12" spans="1:16" s="82" customFormat="1">
      <c r="A12" s="323" t="s">
        <v>755</v>
      </c>
      <c r="B12" s="214" t="s">
        <v>808</v>
      </c>
      <c r="C12" s="673" t="s">
        <v>756</v>
      </c>
      <c r="D12" s="575"/>
      <c r="E12" s="327">
        <v>67994</v>
      </c>
      <c r="F12" s="327">
        <v>67994</v>
      </c>
      <c r="G12" s="327">
        <v>0</v>
      </c>
      <c r="H12" s="327">
        <v>0</v>
      </c>
      <c r="I12" s="327">
        <v>0</v>
      </c>
      <c r="J12" s="327">
        <v>0</v>
      </c>
      <c r="K12" s="327">
        <v>0</v>
      </c>
      <c r="L12" s="327">
        <v>0</v>
      </c>
      <c r="M12" s="327">
        <v>0</v>
      </c>
      <c r="N12" s="327">
        <v>0</v>
      </c>
      <c r="O12" s="327">
        <v>0</v>
      </c>
      <c r="P12" s="327">
        <v>0</v>
      </c>
    </row>
    <row r="13" spans="1:16" s="82" customFormat="1">
      <c r="A13" s="323" t="s">
        <v>757</v>
      </c>
      <c r="B13" s="214" t="s">
        <v>808</v>
      </c>
      <c r="C13" s="673" t="s">
        <v>758</v>
      </c>
      <c r="D13" s="575"/>
      <c r="E13" s="327">
        <v>2040015</v>
      </c>
      <c r="F13" s="327">
        <v>2040015</v>
      </c>
      <c r="G13" s="327">
        <v>0</v>
      </c>
      <c r="H13" s="327">
        <v>0</v>
      </c>
      <c r="I13" s="327">
        <v>0</v>
      </c>
      <c r="J13" s="327">
        <v>0</v>
      </c>
      <c r="K13" s="327">
        <v>0</v>
      </c>
      <c r="L13" s="327">
        <v>0</v>
      </c>
      <c r="M13" s="327">
        <v>0</v>
      </c>
      <c r="N13" s="327">
        <v>0</v>
      </c>
      <c r="O13" s="327">
        <v>0</v>
      </c>
      <c r="P13" s="327">
        <v>0</v>
      </c>
    </row>
    <row r="14" spans="1:16" s="82" customFormat="1">
      <c r="A14" s="323" t="s">
        <v>759</v>
      </c>
      <c r="B14" s="214" t="s">
        <v>808</v>
      </c>
      <c r="C14" s="673" t="s">
        <v>760</v>
      </c>
      <c r="D14" s="575"/>
      <c r="E14" s="327">
        <v>147808</v>
      </c>
      <c r="F14" s="327">
        <v>147808</v>
      </c>
      <c r="G14" s="327">
        <v>0</v>
      </c>
      <c r="H14" s="327">
        <v>0</v>
      </c>
      <c r="I14" s="327">
        <v>0</v>
      </c>
      <c r="J14" s="327">
        <v>0</v>
      </c>
      <c r="K14" s="327">
        <v>0</v>
      </c>
      <c r="L14" s="327">
        <v>0</v>
      </c>
      <c r="M14" s="327">
        <v>0</v>
      </c>
      <c r="N14" s="327">
        <v>0</v>
      </c>
      <c r="O14" s="327">
        <v>0</v>
      </c>
      <c r="P14" s="327">
        <v>0</v>
      </c>
    </row>
    <row r="15" spans="1:16" s="82" customFormat="1">
      <c r="A15" s="323" t="s">
        <v>761</v>
      </c>
      <c r="B15" s="214" t="s">
        <v>808</v>
      </c>
      <c r="C15" s="673" t="s">
        <v>762</v>
      </c>
      <c r="D15" s="575"/>
      <c r="E15" s="327">
        <v>2956024</v>
      </c>
      <c r="F15" s="327">
        <v>2954545</v>
      </c>
      <c r="G15" s="327">
        <v>1479</v>
      </c>
      <c r="H15" s="327">
        <v>150434</v>
      </c>
      <c r="I15" s="327">
        <v>81902</v>
      </c>
      <c r="J15" s="327">
        <v>23128</v>
      </c>
      <c r="K15" s="327">
        <v>31187</v>
      </c>
      <c r="L15" s="327">
        <v>4412</v>
      </c>
      <c r="M15" s="327">
        <v>8639</v>
      </c>
      <c r="N15" s="327">
        <v>1043</v>
      </c>
      <c r="O15" s="327">
        <v>123</v>
      </c>
      <c r="P15" s="327">
        <v>150434</v>
      </c>
    </row>
    <row r="16" spans="1:16" s="82" customFormat="1">
      <c r="A16" s="323" t="s">
        <v>763</v>
      </c>
      <c r="B16" s="328" t="s">
        <v>1162</v>
      </c>
      <c r="C16" s="329"/>
      <c r="D16" s="512" t="s">
        <v>764</v>
      </c>
      <c r="E16" s="327">
        <v>1812382</v>
      </c>
      <c r="F16" s="327">
        <v>1810928</v>
      </c>
      <c r="G16" s="327">
        <v>1454</v>
      </c>
      <c r="H16" s="327">
        <v>125779</v>
      </c>
      <c r="I16" s="327">
        <v>64101</v>
      </c>
      <c r="J16" s="327">
        <v>21479</v>
      </c>
      <c r="K16" s="327">
        <v>30332</v>
      </c>
      <c r="L16" s="327">
        <v>4392</v>
      </c>
      <c r="M16" s="327">
        <v>5447</v>
      </c>
      <c r="N16" s="327">
        <v>0</v>
      </c>
      <c r="O16" s="327">
        <v>28</v>
      </c>
      <c r="P16" s="327">
        <v>125779</v>
      </c>
    </row>
    <row r="17" spans="1:16" s="82" customFormat="1">
      <c r="A17" s="323" t="s">
        <v>765</v>
      </c>
      <c r="B17" s="214" t="s">
        <v>808</v>
      </c>
      <c r="C17" s="673" t="s">
        <v>766</v>
      </c>
      <c r="D17" s="575"/>
      <c r="E17" s="327">
        <v>2572993</v>
      </c>
      <c r="F17" s="327">
        <v>2571300</v>
      </c>
      <c r="G17" s="327">
        <v>1693</v>
      </c>
      <c r="H17" s="327">
        <v>52910</v>
      </c>
      <c r="I17" s="327">
        <v>32364</v>
      </c>
      <c r="J17" s="327">
        <v>4531</v>
      </c>
      <c r="K17" s="327">
        <v>5842</v>
      </c>
      <c r="L17" s="327">
        <v>3404</v>
      </c>
      <c r="M17" s="327">
        <v>3950</v>
      </c>
      <c r="N17" s="327">
        <v>1299</v>
      </c>
      <c r="O17" s="327">
        <v>1520</v>
      </c>
      <c r="P17" s="327">
        <v>52910</v>
      </c>
    </row>
    <row r="18" spans="1:16" s="82" customFormat="1">
      <c r="A18" s="323" t="s">
        <v>767</v>
      </c>
      <c r="B18" s="735" t="s">
        <v>768</v>
      </c>
      <c r="C18" s="736"/>
      <c r="D18" s="737"/>
      <c r="E18" s="327">
        <v>2694147</v>
      </c>
      <c r="F18" s="327">
        <v>2694147</v>
      </c>
      <c r="G18" s="327">
        <v>0</v>
      </c>
      <c r="H18" s="327">
        <v>0</v>
      </c>
      <c r="I18" s="327">
        <v>0</v>
      </c>
      <c r="J18" s="327">
        <v>0</v>
      </c>
      <c r="K18" s="327">
        <v>0</v>
      </c>
      <c r="L18" s="327">
        <v>0</v>
      </c>
      <c r="M18" s="327">
        <v>0</v>
      </c>
      <c r="N18" s="327">
        <v>0</v>
      </c>
      <c r="O18" s="327">
        <v>0</v>
      </c>
      <c r="P18" s="327">
        <v>0</v>
      </c>
    </row>
    <row r="19" spans="1:16" s="82" customFormat="1">
      <c r="A19" s="323" t="s">
        <v>769</v>
      </c>
      <c r="B19" s="214" t="s">
        <v>808</v>
      </c>
      <c r="C19" s="673" t="s">
        <v>754</v>
      </c>
      <c r="D19" s="575"/>
      <c r="E19" s="327">
        <v>0</v>
      </c>
      <c r="F19" s="327">
        <v>0</v>
      </c>
      <c r="G19" s="327">
        <v>0</v>
      </c>
      <c r="H19" s="327">
        <v>0</v>
      </c>
      <c r="I19" s="327">
        <v>0</v>
      </c>
      <c r="J19" s="327">
        <v>0</v>
      </c>
      <c r="K19" s="327">
        <v>0</v>
      </c>
      <c r="L19" s="327">
        <v>0</v>
      </c>
      <c r="M19" s="327">
        <v>0</v>
      </c>
      <c r="N19" s="327">
        <v>0</v>
      </c>
      <c r="O19" s="327">
        <v>0</v>
      </c>
      <c r="P19" s="327">
        <v>0</v>
      </c>
    </row>
    <row r="20" spans="1:16" s="82" customFormat="1">
      <c r="A20" s="323" t="s">
        <v>770</v>
      </c>
      <c r="B20" s="214" t="s">
        <v>808</v>
      </c>
      <c r="C20" s="673" t="s">
        <v>756</v>
      </c>
      <c r="D20" s="575"/>
      <c r="E20" s="327">
        <v>894342</v>
      </c>
      <c r="F20" s="327">
        <v>894342</v>
      </c>
      <c r="G20" s="327">
        <v>0</v>
      </c>
      <c r="H20" s="327">
        <v>0</v>
      </c>
      <c r="I20" s="327">
        <v>0</v>
      </c>
      <c r="J20" s="327">
        <v>0</v>
      </c>
      <c r="K20" s="327">
        <v>0</v>
      </c>
      <c r="L20" s="327">
        <v>0</v>
      </c>
      <c r="M20" s="327">
        <v>0</v>
      </c>
      <c r="N20" s="327">
        <v>0</v>
      </c>
      <c r="O20" s="327">
        <v>0</v>
      </c>
      <c r="P20" s="327">
        <v>0</v>
      </c>
    </row>
    <row r="21" spans="1:16" s="82" customFormat="1">
      <c r="A21" s="323" t="s">
        <v>771</v>
      </c>
      <c r="B21" s="214" t="s">
        <v>808</v>
      </c>
      <c r="C21" s="673" t="s">
        <v>758</v>
      </c>
      <c r="D21" s="575"/>
      <c r="E21" s="327">
        <v>1653779</v>
      </c>
      <c r="F21" s="327">
        <v>1653779</v>
      </c>
      <c r="G21" s="327">
        <v>0</v>
      </c>
      <c r="H21" s="327">
        <v>0</v>
      </c>
      <c r="I21" s="327">
        <v>0</v>
      </c>
      <c r="J21" s="327">
        <v>0</v>
      </c>
      <c r="K21" s="327">
        <v>0</v>
      </c>
      <c r="L21" s="327">
        <v>0</v>
      </c>
      <c r="M21" s="327">
        <v>0</v>
      </c>
      <c r="N21" s="327">
        <v>0</v>
      </c>
      <c r="O21" s="327">
        <v>0</v>
      </c>
      <c r="P21" s="327">
        <v>0</v>
      </c>
    </row>
    <row r="22" spans="1:16" s="82" customFormat="1">
      <c r="A22" s="323" t="s">
        <v>772</v>
      </c>
      <c r="B22" s="214" t="s">
        <v>808</v>
      </c>
      <c r="C22" s="673" t="s">
        <v>760</v>
      </c>
      <c r="D22" s="575"/>
      <c r="E22" s="327">
        <v>109362</v>
      </c>
      <c r="F22" s="327">
        <v>109362</v>
      </c>
      <c r="G22" s="327">
        <v>0</v>
      </c>
      <c r="H22" s="327">
        <v>0</v>
      </c>
      <c r="I22" s="327">
        <v>0</v>
      </c>
      <c r="J22" s="327">
        <v>0</v>
      </c>
      <c r="K22" s="327">
        <v>0</v>
      </c>
      <c r="L22" s="327">
        <v>0</v>
      </c>
      <c r="M22" s="327">
        <v>0</v>
      </c>
      <c r="N22" s="327">
        <v>0</v>
      </c>
      <c r="O22" s="327">
        <v>0</v>
      </c>
      <c r="P22" s="327">
        <v>0</v>
      </c>
    </row>
    <row r="23" spans="1:16" s="82" customFormat="1">
      <c r="A23" s="323" t="s">
        <v>773</v>
      </c>
      <c r="B23" s="214" t="s">
        <v>808</v>
      </c>
      <c r="C23" s="673" t="s">
        <v>762</v>
      </c>
      <c r="D23" s="575"/>
      <c r="E23" s="327">
        <v>36664</v>
      </c>
      <c r="F23" s="327">
        <v>36664</v>
      </c>
      <c r="G23" s="327">
        <v>0</v>
      </c>
      <c r="H23" s="327">
        <v>0</v>
      </c>
      <c r="I23" s="327">
        <v>0</v>
      </c>
      <c r="J23" s="327">
        <v>0</v>
      </c>
      <c r="K23" s="327">
        <v>0</v>
      </c>
      <c r="L23" s="327">
        <v>0</v>
      </c>
      <c r="M23" s="327">
        <v>0</v>
      </c>
      <c r="N23" s="327">
        <v>0</v>
      </c>
      <c r="O23" s="327">
        <v>0</v>
      </c>
      <c r="P23" s="327">
        <v>0</v>
      </c>
    </row>
    <row r="24" spans="1:16" s="82" customFormat="1">
      <c r="A24" s="323" t="s">
        <v>774</v>
      </c>
      <c r="B24" s="735" t="s">
        <v>1163</v>
      </c>
      <c r="C24" s="736"/>
      <c r="D24" s="737"/>
      <c r="E24" s="327">
        <v>3259022</v>
      </c>
      <c r="F24" s="142"/>
      <c r="G24" s="142"/>
      <c r="H24" s="327">
        <v>16801</v>
      </c>
      <c r="I24" s="142"/>
      <c r="J24" s="142"/>
      <c r="K24" s="142"/>
      <c r="L24" s="142"/>
      <c r="M24" s="142"/>
      <c r="N24" s="142"/>
      <c r="O24" s="142"/>
      <c r="P24" s="327">
        <v>16801</v>
      </c>
    </row>
    <row r="25" spans="1:16" s="82" customFormat="1">
      <c r="A25" s="323" t="s">
        <v>775</v>
      </c>
      <c r="B25" s="214" t="s">
        <v>808</v>
      </c>
      <c r="C25" s="673" t="s">
        <v>754</v>
      </c>
      <c r="D25" s="575"/>
      <c r="E25" s="327">
        <v>0</v>
      </c>
      <c r="F25" s="142"/>
      <c r="G25" s="142"/>
      <c r="H25" s="327">
        <v>0</v>
      </c>
      <c r="I25" s="142"/>
      <c r="J25" s="142"/>
      <c r="K25" s="142"/>
      <c r="L25" s="142"/>
      <c r="M25" s="142"/>
      <c r="N25" s="142"/>
      <c r="O25" s="142"/>
      <c r="P25" s="327">
        <v>0</v>
      </c>
    </row>
    <row r="26" spans="1:16" s="82" customFormat="1">
      <c r="A26" s="323" t="s">
        <v>776</v>
      </c>
      <c r="B26" s="214" t="s">
        <v>808</v>
      </c>
      <c r="C26" s="673" t="s">
        <v>756</v>
      </c>
      <c r="D26" s="575"/>
      <c r="E26" s="327">
        <v>16912</v>
      </c>
      <c r="F26" s="142"/>
      <c r="G26" s="142"/>
      <c r="H26" s="327">
        <v>0</v>
      </c>
      <c r="I26" s="142"/>
      <c r="J26" s="142"/>
      <c r="K26" s="142"/>
      <c r="L26" s="142"/>
      <c r="M26" s="142"/>
      <c r="N26" s="142"/>
      <c r="O26" s="142"/>
      <c r="P26" s="327">
        <v>0</v>
      </c>
    </row>
    <row r="27" spans="1:16" s="82" customFormat="1">
      <c r="A27" s="323" t="s">
        <v>777</v>
      </c>
      <c r="B27" s="214" t="s">
        <v>808</v>
      </c>
      <c r="C27" s="673" t="s">
        <v>758</v>
      </c>
      <c r="D27" s="575"/>
      <c r="E27" s="327">
        <v>2293677</v>
      </c>
      <c r="F27" s="142"/>
      <c r="G27" s="142"/>
      <c r="H27" s="327">
        <v>0</v>
      </c>
      <c r="I27" s="142"/>
      <c r="J27" s="142"/>
      <c r="K27" s="142"/>
      <c r="L27" s="142"/>
      <c r="M27" s="142"/>
      <c r="N27" s="142"/>
      <c r="O27" s="142"/>
      <c r="P27" s="327">
        <v>0</v>
      </c>
    </row>
    <row r="28" spans="1:16" s="82" customFormat="1">
      <c r="A28" s="323" t="s">
        <v>778</v>
      </c>
      <c r="B28" s="214" t="s">
        <v>808</v>
      </c>
      <c r="C28" s="673" t="s">
        <v>760</v>
      </c>
      <c r="D28" s="575"/>
      <c r="E28" s="327">
        <v>67286</v>
      </c>
      <c r="F28" s="142"/>
      <c r="G28" s="142"/>
      <c r="H28" s="327">
        <v>0</v>
      </c>
      <c r="I28" s="142"/>
      <c r="J28" s="142"/>
      <c r="K28" s="142"/>
      <c r="L28" s="142"/>
      <c r="M28" s="142"/>
      <c r="N28" s="142"/>
      <c r="O28" s="142"/>
      <c r="P28" s="327">
        <v>0</v>
      </c>
    </row>
    <row r="29" spans="1:16" s="82" customFormat="1">
      <c r="A29" s="323" t="s">
        <v>779</v>
      </c>
      <c r="B29" s="214" t="s">
        <v>808</v>
      </c>
      <c r="C29" s="673" t="s">
        <v>762</v>
      </c>
      <c r="D29" s="575"/>
      <c r="E29" s="327">
        <v>545228</v>
      </c>
      <c r="F29" s="142"/>
      <c r="G29" s="142"/>
      <c r="H29" s="327">
        <v>15984</v>
      </c>
      <c r="I29" s="142"/>
      <c r="J29" s="142"/>
      <c r="K29" s="142"/>
      <c r="L29" s="142"/>
      <c r="M29" s="142"/>
      <c r="N29" s="142"/>
      <c r="O29" s="142"/>
      <c r="P29" s="327">
        <v>15984</v>
      </c>
    </row>
    <row r="30" spans="1:16" s="82" customFormat="1">
      <c r="A30" s="323" t="s">
        <v>780</v>
      </c>
      <c r="B30" s="214" t="s">
        <v>808</v>
      </c>
      <c r="C30" s="673" t="s">
        <v>766</v>
      </c>
      <c r="D30" s="575"/>
      <c r="E30" s="327">
        <v>335919</v>
      </c>
      <c r="F30" s="142"/>
      <c r="G30" s="142"/>
      <c r="H30" s="327">
        <v>817</v>
      </c>
      <c r="I30" s="142"/>
      <c r="J30" s="142"/>
      <c r="K30" s="142"/>
      <c r="L30" s="142"/>
      <c r="M30" s="142"/>
      <c r="N30" s="142"/>
      <c r="O30" s="142"/>
      <c r="P30" s="327">
        <v>817</v>
      </c>
    </row>
    <row r="31" spans="1:16" s="82" customFormat="1">
      <c r="A31" s="165" t="s">
        <v>781</v>
      </c>
      <c r="B31" s="726" t="s">
        <v>69</v>
      </c>
      <c r="C31" s="745"/>
      <c r="D31" s="727"/>
      <c r="E31" s="327">
        <v>17558184</v>
      </c>
      <c r="F31" s="327">
        <v>14295989</v>
      </c>
      <c r="G31" s="327">
        <v>3172</v>
      </c>
      <c r="H31" s="327">
        <v>220144</v>
      </c>
      <c r="I31" s="327">
        <v>114266</v>
      </c>
      <c r="J31" s="327">
        <v>27659</v>
      </c>
      <c r="K31" s="327">
        <v>37029</v>
      </c>
      <c r="L31" s="327">
        <v>7816</v>
      </c>
      <c r="M31" s="327">
        <v>12588</v>
      </c>
      <c r="N31" s="327">
        <v>2342</v>
      </c>
      <c r="O31" s="327">
        <v>1643</v>
      </c>
      <c r="P31" s="327">
        <v>220144</v>
      </c>
    </row>
    <row r="32" spans="1:16" s="82" customFormat="1"/>
    <row r="33" spans="2:16" s="82" customFormat="1">
      <c r="B33" s="738" t="s">
        <v>1342</v>
      </c>
      <c r="C33" s="738"/>
      <c r="D33" s="472"/>
      <c r="E33" s="472"/>
      <c r="F33" s="472"/>
    </row>
    <row r="34" spans="2:16" s="330" customFormat="1" ht="73.5" customHeight="1">
      <c r="B34" s="744" t="s">
        <v>1553</v>
      </c>
      <c r="C34" s="744"/>
      <c r="D34" s="744"/>
      <c r="E34" s="744"/>
      <c r="F34" s="744"/>
      <c r="G34" s="744"/>
      <c r="H34" s="744"/>
      <c r="I34" s="542"/>
    </row>
    <row r="35" spans="2:16" s="82" customFormat="1"/>
    <row r="36" spans="2:16" s="82" customFormat="1"/>
    <row r="37" spans="2:16" s="82" customFormat="1"/>
    <row r="38" spans="2:16" s="82" customFormat="1">
      <c r="E38" s="192"/>
      <c r="F38" s="192"/>
      <c r="G38" s="192"/>
      <c r="H38" s="192"/>
      <c r="I38" s="192"/>
      <c r="J38" s="192"/>
      <c r="K38" s="192"/>
      <c r="L38" s="192"/>
      <c r="M38" s="192"/>
      <c r="N38" s="192"/>
      <c r="O38" s="192"/>
      <c r="P38" s="192"/>
    </row>
    <row r="39" spans="2:16" s="82" customFormat="1">
      <c r="E39" s="192"/>
      <c r="F39" s="192"/>
      <c r="G39" s="192"/>
      <c r="H39" s="192"/>
      <c r="I39" s="192"/>
      <c r="J39" s="192"/>
      <c r="K39" s="192"/>
      <c r="L39" s="192"/>
      <c r="M39" s="192"/>
      <c r="N39" s="192"/>
      <c r="O39" s="192"/>
      <c r="P39" s="192"/>
    </row>
    <row r="40" spans="2:16" s="82" customFormat="1">
      <c r="E40" s="192"/>
      <c r="F40" s="192"/>
      <c r="G40" s="192"/>
      <c r="H40" s="192"/>
      <c r="I40" s="192"/>
      <c r="J40" s="192"/>
      <c r="K40" s="192"/>
      <c r="L40" s="192"/>
      <c r="M40" s="192"/>
      <c r="N40" s="192"/>
      <c r="O40" s="192"/>
      <c r="P40" s="192"/>
    </row>
    <row r="41" spans="2:16" s="82" customFormat="1">
      <c r="E41" s="192"/>
      <c r="F41" s="192"/>
      <c r="G41" s="192"/>
      <c r="H41" s="192"/>
      <c r="I41" s="192"/>
      <c r="J41" s="192"/>
      <c r="K41" s="192"/>
      <c r="L41" s="192"/>
      <c r="M41" s="192"/>
      <c r="N41" s="192"/>
      <c r="O41" s="192"/>
      <c r="P41" s="192"/>
    </row>
    <row r="42" spans="2:16" s="82" customFormat="1">
      <c r="E42" s="192"/>
      <c r="F42" s="192"/>
      <c r="G42" s="192"/>
      <c r="H42" s="192"/>
      <c r="I42" s="192"/>
      <c r="J42" s="192"/>
      <c r="K42" s="192"/>
      <c r="L42" s="192"/>
      <c r="M42" s="192"/>
      <c r="N42" s="192"/>
      <c r="O42" s="192"/>
      <c r="P42" s="192"/>
    </row>
    <row r="43" spans="2:16" s="82" customFormat="1">
      <c r="E43" s="192"/>
      <c r="F43" s="192"/>
      <c r="G43" s="192"/>
      <c r="H43" s="192"/>
      <c r="I43" s="192"/>
      <c r="J43" s="192"/>
      <c r="K43" s="192"/>
      <c r="L43" s="192"/>
      <c r="M43" s="192"/>
      <c r="N43" s="192"/>
      <c r="O43" s="192"/>
      <c r="P43" s="192"/>
    </row>
    <row r="44" spans="2:16" s="82" customFormat="1">
      <c r="E44" s="192"/>
      <c r="F44" s="192"/>
      <c r="G44" s="192"/>
      <c r="H44" s="192"/>
      <c r="I44" s="192"/>
      <c r="J44" s="192"/>
      <c r="K44" s="192"/>
      <c r="L44" s="192"/>
      <c r="M44" s="192"/>
      <c r="N44" s="192"/>
      <c r="O44" s="192"/>
      <c r="P44" s="192"/>
    </row>
    <row r="45" spans="2:16" s="82" customFormat="1">
      <c r="E45" s="192"/>
      <c r="F45" s="192"/>
      <c r="G45" s="192"/>
      <c r="H45" s="192"/>
      <c r="I45" s="192"/>
      <c r="J45" s="192"/>
      <c r="K45" s="192"/>
      <c r="L45" s="192"/>
      <c r="M45" s="192"/>
      <c r="N45" s="192"/>
      <c r="O45" s="192"/>
      <c r="P45" s="192"/>
    </row>
    <row r="46" spans="2:16" s="82" customFormat="1">
      <c r="E46" s="192"/>
      <c r="F46" s="192"/>
      <c r="G46" s="192"/>
      <c r="H46" s="192"/>
      <c r="I46" s="192"/>
      <c r="J46" s="192"/>
      <c r="K46" s="192"/>
      <c r="L46" s="192"/>
      <c r="M46" s="192"/>
      <c r="N46" s="192"/>
      <c r="O46" s="192"/>
      <c r="P46" s="192"/>
    </row>
    <row r="47" spans="2:16" s="82" customFormat="1">
      <c r="E47" s="192"/>
      <c r="F47" s="192"/>
      <c r="G47" s="192"/>
      <c r="H47" s="192"/>
      <c r="I47" s="192"/>
      <c r="J47" s="192"/>
      <c r="K47" s="192"/>
      <c r="L47" s="192"/>
      <c r="M47" s="192"/>
      <c r="N47" s="192"/>
      <c r="O47" s="192"/>
      <c r="P47" s="192"/>
    </row>
    <row r="48" spans="2:16" s="82" customFormat="1">
      <c r="E48" s="192"/>
      <c r="F48" s="192"/>
      <c r="G48" s="192"/>
      <c r="H48" s="192"/>
      <c r="I48" s="192"/>
      <c r="J48" s="192"/>
      <c r="K48" s="192"/>
      <c r="L48" s="192"/>
      <c r="M48" s="192"/>
      <c r="N48" s="192"/>
      <c r="O48" s="192"/>
      <c r="P48" s="192"/>
    </row>
    <row r="49" spans="5:16" s="82" customFormat="1">
      <c r="E49" s="192"/>
      <c r="F49" s="192"/>
      <c r="G49" s="192"/>
      <c r="H49" s="192"/>
      <c r="I49" s="192"/>
      <c r="J49" s="192"/>
      <c r="K49" s="192"/>
      <c r="L49" s="192"/>
      <c r="M49" s="192"/>
      <c r="N49" s="192"/>
      <c r="O49" s="192"/>
      <c r="P49" s="192"/>
    </row>
    <row r="50" spans="5:16" s="82" customFormat="1">
      <c r="E50" s="192"/>
      <c r="F50" s="192"/>
      <c r="G50" s="192"/>
      <c r="H50" s="192"/>
      <c r="I50" s="192"/>
      <c r="J50" s="192"/>
      <c r="K50" s="192"/>
      <c r="L50" s="192"/>
      <c r="M50" s="192"/>
      <c r="N50" s="192"/>
      <c r="O50" s="192"/>
      <c r="P50" s="192"/>
    </row>
    <row r="51" spans="5:16">
      <c r="E51" s="191"/>
      <c r="F51" s="191"/>
      <c r="G51" s="191"/>
      <c r="H51" s="191"/>
      <c r="I51" s="191"/>
      <c r="J51" s="191"/>
      <c r="K51" s="191"/>
      <c r="L51" s="191"/>
      <c r="M51" s="191"/>
      <c r="N51" s="191"/>
      <c r="O51" s="191"/>
      <c r="P51" s="191"/>
    </row>
    <row r="52" spans="5:16">
      <c r="E52" s="191"/>
      <c r="F52" s="191"/>
      <c r="G52" s="191"/>
      <c r="H52" s="191"/>
      <c r="I52" s="191"/>
      <c r="J52" s="191"/>
      <c r="K52" s="191"/>
      <c r="L52" s="191"/>
      <c r="M52" s="191"/>
      <c r="N52" s="191"/>
      <c r="O52" s="191"/>
      <c r="P52" s="191"/>
    </row>
    <row r="53" spans="5:16">
      <c r="E53" s="191"/>
      <c r="F53" s="191"/>
      <c r="G53" s="191"/>
      <c r="H53" s="191"/>
      <c r="I53" s="191"/>
      <c r="J53" s="191"/>
      <c r="K53" s="191"/>
      <c r="L53" s="191"/>
      <c r="M53" s="191"/>
      <c r="N53" s="191"/>
      <c r="O53" s="191"/>
      <c r="P53" s="191"/>
    </row>
    <row r="54" spans="5:16">
      <c r="E54" s="191"/>
      <c r="F54" s="191"/>
      <c r="G54" s="191"/>
      <c r="H54" s="191"/>
      <c r="I54" s="191"/>
      <c r="J54" s="191"/>
      <c r="K54" s="191"/>
      <c r="L54" s="191"/>
      <c r="M54" s="191"/>
      <c r="N54" s="191"/>
      <c r="O54" s="191"/>
      <c r="P54" s="191"/>
    </row>
    <row r="55" spans="5:16">
      <c r="E55" s="191"/>
      <c r="F55" s="191"/>
      <c r="G55" s="191"/>
      <c r="H55" s="191"/>
      <c r="I55" s="191"/>
      <c r="J55" s="191"/>
      <c r="K55" s="191"/>
      <c r="L55" s="191"/>
      <c r="M55" s="191"/>
      <c r="N55" s="191"/>
      <c r="O55" s="191"/>
      <c r="P55" s="191"/>
    </row>
    <row r="56" spans="5:16">
      <c r="E56" s="191"/>
      <c r="F56" s="191"/>
      <c r="G56" s="191"/>
      <c r="H56" s="191"/>
      <c r="I56" s="191"/>
      <c r="J56" s="191"/>
      <c r="K56" s="191"/>
      <c r="L56" s="191"/>
      <c r="M56" s="191"/>
      <c r="N56" s="191"/>
      <c r="O56" s="191"/>
      <c r="P56" s="191"/>
    </row>
    <row r="57" spans="5:16">
      <c r="E57" s="191"/>
      <c r="F57" s="191"/>
      <c r="G57" s="191"/>
      <c r="H57" s="191"/>
      <c r="I57" s="191"/>
      <c r="J57" s="191"/>
      <c r="K57" s="191"/>
      <c r="L57" s="191"/>
      <c r="M57" s="191"/>
      <c r="N57" s="191"/>
      <c r="O57" s="191"/>
      <c r="P57" s="191"/>
    </row>
    <row r="58" spans="5:16">
      <c r="E58" s="191"/>
      <c r="F58" s="191"/>
      <c r="G58" s="191"/>
      <c r="H58" s="191"/>
      <c r="I58" s="191"/>
      <c r="J58" s="191"/>
      <c r="K58" s="191"/>
      <c r="L58" s="191"/>
      <c r="M58" s="191"/>
      <c r="N58" s="191"/>
      <c r="O58" s="191"/>
      <c r="P58" s="191"/>
    </row>
    <row r="59" spans="5:16">
      <c r="E59" s="191"/>
      <c r="F59" s="191"/>
      <c r="G59" s="191"/>
      <c r="H59" s="191"/>
      <c r="I59" s="191"/>
      <c r="J59" s="191"/>
      <c r="K59" s="191"/>
      <c r="L59" s="191"/>
      <c r="M59" s="191"/>
      <c r="N59" s="191"/>
      <c r="O59" s="191"/>
      <c r="P59" s="191"/>
    </row>
    <row r="60" spans="5:16">
      <c r="E60" s="191"/>
      <c r="F60" s="191"/>
      <c r="G60" s="191"/>
      <c r="H60" s="191"/>
      <c r="I60" s="191"/>
      <c r="J60" s="191"/>
      <c r="K60" s="191"/>
      <c r="L60" s="191"/>
      <c r="M60" s="191"/>
      <c r="N60" s="191"/>
      <c r="O60" s="191"/>
      <c r="P60" s="191"/>
    </row>
  </sheetData>
  <mergeCells count="32">
    <mergeCell ref="B34:H34"/>
    <mergeCell ref="C12:D12"/>
    <mergeCell ref="C21:D21"/>
    <mergeCell ref="C15:D15"/>
    <mergeCell ref="C17:D17"/>
    <mergeCell ref="B18:D18"/>
    <mergeCell ref="C19:D19"/>
    <mergeCell ref="C20:D20"/>
    <mergeCell ref="C28:D28"/>
    <mergeCell ref="C29:D29"/>
    <mergeCell ref="C30:D30"/>
    <mergeCell ref="B31:D31"/>
    <mergeCell ref="C26:D26"/>
    <mergeCell ref="C22:D22"/>
    <mergeCell ref="C23:D23"/>
    <mergeCell ref="B24:D24"/>
    <mergeCell ref="B33:C33"/>
    <mergeCell ref="E6:P6"/>
    <mergeCell ref="A7:D7"/>
    <mergeCell ref="E7:G7"/>
    <mergeCell ref="H7:P7"/>
    <mergeCell ref="A8:D8"/>
    <mergeCell ref="C14:D14"/>
    <mergeCell ref="C13:D13"/>
    <mergeCell ref="C11:D11"/>
    <mergeCell ref="C25:D25"/>
    <mergeCell ref="C27:D27"/>
    <mergeCell ref="A1:D1"/>
    <mergeCell ref="A5:D5"/>
    <mergeCell ref="A6:D6"/>
    <mergeCell ref="B9:D9"/>
    <mergeCell ref="B10:D10"/>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topLeftCell="A4" zoomScale="90" zoomScaleNormal="90" workbookViewId="0">
      <selection activeCell="E22" sqref="E22"/>
    </sheetView>
  </sheetViews>
  <sheetFormatPr baseColWidth="10" defaultColWidth="9.140625" defaultRowHeight="15"/>
  <cols>
    <col min="1" max="1" width="11" style="24" customWidth="1"/>
    <col min="2" max="2" width="65.5703125" style="24" customWidth="1"/>
    <col min="3" max="8" width="21.85546875" style="24" customWidth="1"/>
    <col min="9" max="16384" width="9.140625" style="24"/>
  </cols>
  <sheetData>
    <row r="1" spans="1:8" ht="39.950000000000003" customHeight="1">
      <c r="A1" s="746" t="s">
        <v>811</v>
      </c>
      <c r="B1" s="746"/>
      <c r="C1" s="746"/>
      <c r="D1" s="746"/>
      <c r="E1" s="746"/>
      <c r="F1" s="746"/>
      <c r="G1" s="746"/>
      <c r="H1" s="746"/>
    </row>
    <row r="2" spans="1:8" ht="18.95" customHeight="1">
      <c r="A2" s="24" t="s">
        <v>1</v>
      </c>
      <c r="B2" s="256"/>
      <c r="C2" s="256"/>
      <c r="D2" s="256"/>
      <c r="E2" s="256"/>
      <c r="F2" s="724"/>
      <c r="G2" s="724"/>
      <c r="H2" s="724"/>
    </row>
    <row r="3" spans="1:8" ht="18.95" customHeight="1">
      <c r="A3" s="705"/>
      <c r="B3" s="706"/>
      <c r="C3" s="221" t="s">
        <v>4</v>
      </c>
      <c r="D3" s="221" t="s">
        <v>5</v>
      </c>
      <c r="E3" s="221" t="s">
        <v>6</v>
      </c>
      <c r="F3" s="221" t="s">
        <v>108</v>
      </c>
      <c r="G3" s="221" t="s">
        <v>109</v>
      </c>
      <c r="H3" s="221" t="s">
        <v>387</v>
      </c>
    </row>
    <row r="4" spans="1:8" ht="18.95" customHeight="1">
      <c r="A4" s="701"/>
      <c r="B4" s="702"/>
      <c r="C4" s="581" t="s">
        <v>791</v>
      </c>
      <c r="D4" s="582"/>
      <c r="E4" s="582"/>
      <c r="F4" s="583"/>
      <c r="G4" s="294"/>
      <c r="H4" s="294"/>
    </row>
    <row r="5" spans="1:8" ht="90.75" customHeight="1">
      <c r="A5" s="701"/>
      <c r="B5" s="702"/>
      <c r="C5" s="331"/>
      <c r="D5" s="581" t="s">
        <v>812</v>
      </c>
      <c r="E5" s="583"/>
      <c r="F5" s="274" t="s">
        <v>813</v>
      </c>
      <c r="G5" s="295" t="s">
        <v>814</v>
      </c>
      <c r="H5" s="295" t="s">
        <v>815</v>
      </c>
    </row>
    <row r="6" spans="1:8" ht="18.95" customHeight="1">
      <c r="A6" s="708"/>
      <c r="B6" s="709"/>
      <c r="C6" s="331"/>
      <c r="D6" s="222"/>
      <c r="E6" s="274" t="s">
        <v>816</v>
      </c>
      <c r="F6" s="331"/>
      <c r="G6" s="331"/>
      <c r="H6" s="331"/>
    </row>
    <row r="7" spans="1:8" ht="18.95" customHeight="1">
      <c r="A7" s="221" t="s">
        <v>752</v>
      </c>
      <c r="B7" s="236" t="s">
        <v>817</v>
      </c>
      <c r="C7" s="254">
        <v>18806</v>
      </c>
      <c r="D7" s="254">
        <v>3297</v>
      </c>
      <c r="E7" s="254">
        <v>3297</v>
      </c>
      <c r="F7" s="254">
        <v>18013</v>
      </c>
      <c r="G7" s="254">
        <v>-2316</v>
      </c>
      <c r="H7" s="254">
        <v>0</v>
      </c>
    </row>
    <row r="8" spans="1:8" ht="18.95" customHeight="1">
      <c r="A8" s="221" t="s">
        <v>512</v>
      </c>
      <c r="B8" s="236" t="s">
        <v>818</v>
      </c>
      <c r="C8" s="254">
        <v>840</v>
      </c>
      <c r="D8" s="254">
        <v>5</v>
      </c>
      <c r="E8" s="254">
        <v>5</v>
      </c>
      <c r="F8" s="254">
        <v>840</v>
      </c>
      <c r="G8" s="254">
        <v>-5</v>
      </c>
      <c r="H8" s="254">
        <v>0</v>
      </c>
    </row>
    <row r="9" spans="1:8" ht="18.95" customHeight="1">
      <c r="A9" s="221" t="s">
        <v>755</v>
      </c>
      <c r="B9" s="236" t="s">
        <v>819</v>
      </c>
      <c r="C9" s="254">
        <v>73824</v>
      </c>
      <c r="D9" s="254">
        <v>4465</v>
      </c>
      <c r="E9" s="254">
        <v>4465</v>
      </c>
      <c r="F9" s="254">
        <v>73659</v>
      </c>
      <c r="G9" s="254">
        <v>-2768</v>
      </c>
      <c r="H9" s="254">
        <v>0</v>
      </c>
    </row>
    <row r="10" spans="1:8" ht="18.95" customHeight="1">
      <c r="A10" s="221" t="s">
        <v>757</v>
      </c>
      <c r="B10" s="236" t="s">
        <v>820</v>
      </c>
      <c r="C10" s="254">
        <v>31557</v>
      </c>
      <c r="D10" s="254">
        <v>1337</v>
      </c>
      <c r="E10" s="254">
        <v>1337</v>
      </c>
      <c r="F10" s="254">
        <v>31557</v>
      </c>
      <c r="G10" s="254">
        <v>-380</v>
      </c>
      <c r="H10" s="254">
        <v>0</v>
      </c>
    </row>
    <row r="11" spans="1:8" ht="18.95" customHeight="1">
      <c r="A11" s="221" t="s">
        <v>759</v>
      </c>
      <c r="B11" s="236" t="s">
        <v>821</v>
      </c>
      <c r="C11" s="254">
        <v>10131</v>
      </c>
      <c r="D11" s="254">
        <v>80</v>
      </c>
      <c r="E11" s="254">
        <v>80</v>
      </c>
      <c r="F11" s="254">
        <v>9917</v>
      </c>
      <c r="G11" s="254">
        <v>-75</v>
      </c>
      <c r="H11" s="254">
        <v>0</v>
      </c>
    </row>
    <row r="12" spans="1:8" ht="18.95" customHeight="1">
      <c r="A12" s="221" t="s">
        <v>761</v>
      </c>
      <c r="B12" s="236" t="s">
        <v>822</v>
      </c>
      <c r="C12" s="254">
        <v>302604</v>
      </c>
      <c r="D12" s="254">
        <v>66545</v>
      </c>
      <c r="E12" s="254">
        <v>66545</v>
      </c>
      <c r="F12" s="254">
        <v>296081</v>
      </c>
      <c r="G12" s="254">
        <v>-22520</v>
      </c>
      <c r="H12" s="254">
        <v>0</v>
      </c>
    </row>
    <row r="13" spans="1:8" ht="18.95" customHeight="1">
      <c r="A13" s="221" t="s">
        <v>763</v>
      </c>
      <c r="B13" s="236" t="s">
        <v>823</v>
      </c>
      <c r="C13" s="254">
        <v>170356</v>
      </c>
      <c r="D13" s="254">
        <v>14784</v>
      </c>
      <c r="E13" s="254">
        <v>14784</v>
      </c>
      <c r="F13" s="254">
        <v>169795</v>
      </c>
      <c r="G13" s="254">
        <v>-7294</v>
      </c>
      <c r="H13" s="254">
        <v>0</v>
      </c>
    </row>
    <row r="14" spans="1:8" ht="18.95" customHeight="1">
      <c r="A14" s="221" t="s">
        <v>765</v>
      </c>
      <c r="B14" s="236" t="s">
        <v>824</v>
      </c>
      <c r="C14" s="254">
        <v>52945</v>
      </c>
      <c r="D14" s="254">
        <v>648</v>
      </c>
      <c r="E14" s="254">
        <v>648</v>
      </c>
      <c r="F14" s="254">
        <v>52892</v>
      </c>
      <c r="G14" s="254">
        <v>-234</v>
      </c>
      <c r="H14" s="254">
        <v>0</v>
      </c>
    </row>
    <row r="15" spans="1:8" ht="18.95" customHeight="1">
      <c r="A15" s="221" t="s">
        <v>767</v>
      </c>
      <c r="B15" s="236" t="s">
        <v>825</v>
      </c>
      <c r="C15" s="254">
        <v>129367</v>
      </c>
      <c r="D15" s="254">
        <v>10003</v>
      </c>
      <c r="E15" s="254">
        <v>10003</v>
      </c>
      <c r="F15" s="254">
        <v>127391</v>
      </c>
      <c r="G15" s="254">
        <v>-7511</v>
      </c>
      <c r="H15" s="254">
        <v>0</v>
      </c>
    </row>
    <row r="16" spans="1:8" ht="18.95" customHeight="1">
      <c r="A16" s="221" t="s">
        <v>769</v>
      </c>
      <c r="B16" s="236" t="s">
        <v>826</v>
      </c>
      <c r="C16" s="254">
        <v>18123</v>
      </c>
      <c r="D16" s="254">
        <v>1096</v>
      </c>
      <c r="E16" s="254">
        <v>1096</v>
      </c>
      <c r="F16" s="254">
        <v>18123</v>
      </c>
      <c r="G16" s="254">
        <v>-161</v>
      </c>
      <c r="H16" s="254">
        <v>0</v>
      </c>
    </row>
    <row r="17" spans="1:8" ht="18.95" customHeight="1">
      <c r="A17" s="221" t="s">
        <v>770</v>
      </c>
      <c r="B17" s="236" t="s">
        <v>827</v>
      </c>
      <c r="C17" s="254">
        <v>0</v>
      </c>
      <c r="D17" s="254">
        <v>0</v>
      </c>
      <c r="E17" s="254">
        <v>0</v>
      </c>
      <c r="F17" s="254">
        <v>0</v>
      </c>
      <c r="G17" s="254">
        <v>0</v>
      </c>
      <c r="H17" s="254">
        <v>0</v>
      </c>
    </row>
    <row r="18" spans="1:8" ht="18.95" customHeight="1">
      <c r="A18" s="221" t="s">
        <v>771</v>
      </c>
      <c r="B18" s="236" t="s">
        <v>828</v>
      </c>
      <c r="C18" s="254">
        <v>2061736</v>
      </c>
      <c r="D18" s="254">
        <v>41542</v>
      </c>
      <c r="E18" s="254">
        <v>41542</v>
      </c>
      <c r="F18" s="254">
        <v>2058531</v>
      </c>
      <c r="G18" s="254">
        <v>-21996</v>
      </c>
      <c r="H18" s="254">
        <v>0</v>
      </c>
    </row>
    <row r="19" spans="1:8" ht="30" customHeight="1">
      <c r="A19" s="221" t="s">
        <v>772</v>
      </c>
      <c r="B19" s="236" t="s">
        <v>829</v>
      </c>
      <c r="C19" s="254">
        <v>159096</v>
      </c>
      <c r="D19" s="254">
        <v>5805</v>
      </c>
      <c r="E19" s="254">
        <v>5805</v>
      </c>
      <c r="F19" s="254">
        <v>159096</v>
      </c>
      <c r="G19" s="254">
        <v>-2492</v>
      </c>
      <c r="H19" s="254">
        <v>0</v>
      </c>
    </row>
    <row r="20" spans="1:8" ht="18.95" customHeight="1">
      <c r="A20" s="221" t="s">
        <v>773</v>
      </c>
      <c r="B20" s="236" t="s">
        <v>830</v>
      </c>
      <c r="C20" s="254">
        <v>34870</v>
      </c>
      <c r="D20" s="254">
        <v>529</v>
      </c>
      <c r="E20" s="254">
        <v>529</v>
      </c>
      <c r="F20" s="254">
        <v>34215</v>
      </c>
      <c r="G20" s="254">
        <v>-245</v>
      </c>
      <c r="H20" s="254">
        <v>0</v>
      </c>
    </row>
    <row r="21" spans="1:8" ht="18.95" customHeight="1">
      <c r="A21" s="221" t="s">
        <v>774</v>
      </c>
      <c r="B21" s="236" t="s">
        <v>831</v>
      </c>
      <c r="C21" s="254">
        <v>389</v>
      </c>
      <c r="D21" s="254">
        <v>0</v>
      </c>
      <c r="E21" s="254">
        <v>0</v>
      </c>
      <c r="F21" s="254">
        <v>389</v>
      </c>
      <c r="G21" s="254">
        <v>0</v>
      </c>
      <c r="H21" s="254">
        <v>0</v>
      </c>
    </row>
    <row r="22" spans="1:8" ht="18.95" customHeight="1">
      <c r="A22" s="221" t="s">
        <v>775</v>
      </c>
      <c r="B22" s="236" t="s">
        <v>832</v>
      </c>
      <c r="C22" s="254">
        <v>2172</v>
      </c>
      <c r="D22" s="254">
        <v>0</v>
      </c>
      <c r="E22" s="254">
        <v>0</v>
      </c>
      <c r="F22" s="254">
        <v>2172</v>
      </c>
      <c r="G22" s="254">
        <v>-1</v>
      </c>
      <c r="H22" s="254">
        <v>0</v>
      </c>
    </row>
    <row r="23" spans="1:8" ht="18.95" customHeight="1">
      <c r="A23" s="221" t="s">
        <v>776</v>
      </c>
      <c r="B23" s="236" t="s">
        <v>833</v>
      </c>
      <c r="C23" s="254">
        <v>0</v>
      </c>
      <c r="D23" s="254">
        <v>0</v>
      </c>
      <c r="E23" s="254">
        <v>0</v>
      </c>
      <c r="F23" s="254">
        <v>0</v>
      </c>
      <c r="G23" s="254">
        <v>0</v>
      </c>
      <c r="H23" s="254">
        <v>0</v>
      </c>
    </row>
    <row r="24" spans="1:8" ht="18.95" customHeight="1">
      <c r="A24" s="221" t="s">
        <v>777</v>
      </c>
      <c r="B24" s="236" t="s">
        <v>834</v>
      </c>
      <c r="C24" s="254">
        <v>7220</v>
      </c>
      <c r="D24" s="254">
        <v>1</v>
      </c>
      <c r="E24" s="254">
        <v>1</v>
      </c>
      <c r="F24" s="254">
        <v>7220</v>
      </c>
      <c r="G24" s="254">
        <v>-23</v>
      </c>
      <c r="H24" s="254">
        <v>0</v>
      </c>
    </row>
    <row r="25" spans="1:8" ht="18.95" customHeight="1">
      <c r="A25" s="221" t="s">
        <v>778</v>
      </c>
      <c r="B25" s="236" t="s">
        <v>835</v>
      </c>
      <c r="C25" s="254">
        <v>32422</v>
      </c>
      <c r="D25" s="254">
        <v>297</v>
      </c>
      <c r="E25" s="254">
        <v>297</v>
      </c>
      <c r="F25" s="254">
        <v>32422</v>
      </c>
      <c r="G25" s="254">
        <v>-239</v>
      </c>
      <c r="H25" s="254">
        <v>0</v>
      </c>
    </row>
    <row r="26" spans="1:8" ht="45.75" customHeight="1">
      <c r="A26" s="165" t="s">
        <v>779</v>
      </c>
      <c r="B26" s="257" t="s">
        <v>69</v>
      </c>
      <c r="C26" s="254">
        <v>3106458</v>
      </c>
      <c r="D26" s="254">
        <v>150434</v>
      </c>
      <c r="E26" s="254">
        <v>150434</v>
      </c>
      <c r="F26" s="254">
        <v>3092311</v>
      </c>
      <c r="G26" s="254">
        <v>-68263</v>
      </c>
      <c r="H26" s="254">
        <v>0</v>
      </c>
    </row>
    <row r="29" spans="1:8">
      <c r="C29" s="79"/>
      <c r="D29" s="79"/>
      <c r="E29" s="79"/>
      <c r="F29" s="79"/>
      <c r="G29" s="79"/>
      <c r="H29" s="79"/>
    </row>
    <row r="30" spans="1:8">
      <c r="C30" s="79"/>
      <c r="D30" s="79"/>
      <c r="E30" s="79"/>
      <c r="F30" s="79"/>
      <c r="G30" s="79"/>
      <c r="H30" s="79"/>
    </row>
    <row r="31" spans="1:8">
      <c r="C31" s="79"/>
      <c r="D31" s="79"/>
      <c r="E31" s="79"/>
      <c r="F31" s="79"/>
      <c r="G31" s="79"/>
      <c r="H31" s="79"/>
    </row>
    <row r="32" spans="1:8">
      <c r="C32" s="79"/>
      <c r="D32" s="79"/>
      <c r="E32" s="79"/>
      <c r="F32" s="79"/>
      <c r="G32" s="79"/>
      <c r="H32" s="79"/>
    </row>
    <row r="33" spans="3:8">
      <c r="C33" s="79"/>
      <c r="D33" s="79"/>
      <c r="E33" s="79"/>
      <c r="F33" s="79"/>
      <c r="G33" s="79"/>
      <c r="H33" s="79"/>
    </row>
    <row r="34" spans="3:8">
      <c r="C34" s="79"/>
      <c r="D34" s="79"/>
      <c r="E34" s="79"/>
      <c r="F34" s="79"/>
      <c r="G34" s="79"/>
      <c r="H34" s="79"/>
    </row>
    <row r="35" spans="3:8">
      <c r="C35" s="79"/>
      <c r="D35" s="79"/>
      <c r="E35" s="79"/>
      <c r="F35" s="79"/>
      <c r="G35" s="79"/>
      <c r="H35" s="79"/>
    </row>
    <row r="36" spans="3:8">
      <c r="C36" s="79"/>
      <c r="D36" s="79"/>
      <c r="E36" s="79"/>
      <c r="F36" s="79"/>
      <c r="G36" s="79"/>
      <c r="H36" s="79"/>
    </row>
    <row r="37" spans="3:8">
      <c r="C37" s="79"/>
      <c r="D37" s="79"/>
      <c r="E37" s="79"/>
      <c r="F37" s="79"/>
      <c r="G37" s="79"/>
      <c r="H37" s="79"/>
    </row>
    <row r="38" spans="3:8">
      <c r="C38" s="79"/>
      <c r="D38" s="79"/>
      <c r="E38" s="79"/>
      <c r="F38" s="79"/>
      <c r="G38" s="79"/>
      <c r="H38" s="79"/>
    </row>
    <row r="39" spans="3:8">
      <c r="C39" s="79"/>
      <c r="D39" s="79"/>
      <c r="E39" s="79"/>
      <c r="F39" s="79"/>
      <c r="G39" s="79"/>
      <c r="H39" s="79"/>
    </row>
    <row r="40" spans="3:8">
      <c r="C40" s="79"/>
      <c r="D40" s="79"/>
      <c r="E40" s="79"/>
      <c r="F40" s="79"/>
      <c r="G40" s="79"/>
      <c r="H40" s="79"/>
    </row>
    <row r="41" spans="3:8">
      <c r="C41" s="79"/>
      <c r="D41" s="79"/>
      <c r="E41" s="79"/>
      <c r="F41" s="79"/>
      <c r="G41" s="79"/>
      <c r="H41" s="79"/>
    </row>
    <row r="42" spans="3:8">
      <c r="C42" s="79"/>
      <c r="D42" s="79"/>
      <c r="E42" s="79"/>
      <c r="F42" s="79"/>
      <c r="G42" s="79"/>
      <c r="H42" s="79"/>
    </row>
    <row r="43" spans="3:8">
      <c r="C43" s="79"/>
      <c r="D43" s="79"/>
      <c r="E43" s="79"/>
      <c r="F43" s="79"/>
      <c r="G43" s="79"/>
      <c r="H43" s="79"/>
    </row>
    <row r="44" spans="3:8">
      <c r="C44" s="79"/>
      <c r="D44" s="79"/>
      <c r="E44" s="79"/>
      <c r="F44" s="79"/>
      <c r="G44" s="79"/>
      <c r="H44" s="79"/>
    </row>
    <row r="45" spans="3:8">
      <c r="C45" s="79"/>
      <c r="D45" s="79"/>
      <c r="E45" s="79"/>
      <c r="F45" s="79"/>
      <c r="G45" s="79"/>
      <c r="H45" s="79"/>
    </row>
    <row r="46" spans="3:8">
      <c r="C46" s="79"/>
      <c r="D46" s="79"/>
      <c r="E46" s="79"/>
      <c r="F46" s="79"/>
      <c r="G46" s="79"/>
      <c r="H46" s="79"/>
    </row>
    <row r="47" spans="3:8">
      <c r="C47" s="79"/>
      <c r="D47" s="79"/>
      <c r="E47" s="79"/>
      <c r="F47" s="79"/>
      <c r="G47" s="79"/>
      <c r="H47" s="79"/>
    </row>
    <row r="48" spans="3:8">
      <c r="C48" s="79"/>
      <c r="D48" s="79"/>
      <c r="E48" s="79"/>
      <c r="F48" s="79"/>
      <c r="G48" s="79"/>
      <c r="H48" s="79"/>
    </row>
    <row r="49" spans="3:8">
      <c r="C49" s="79"/>
      <c r="D49" s="79"/>
      <c r="E49" s="79"/>
      <c r="F49" s="79"/>
      <c r="G49" s="79"/>
      <c r="H49" s="79"/>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topLeftCell="A2" workbookViewId="0">
      <selection activeCell="E22" sqref="E2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5" ht="39" customHeight="1">
      <c r="A1" s="597" t="s">
        <v>837</v>
      </c>
      <c r="B1" s="597"/>
      <c r="C1" s="597"/>
      <c r="D1" s="597"/>
      <c r="E1" s="597"/>
    </row>
    <row r="2" spans="1:5" ht="20.100000000000001" customHeight="1">
      <c r="A2" s="24" t="s">
        <v>1</v>
      </c>
      <c r="B2" s="255"/>
      <c r="C2" s="255"/>
      <c r="D2" s="255"/>
      <c r="E2" s="255"/>
    </row>
    <row r="3" spans="1:5" ht="20.100000000000001" customHeight="1">
      <c r="A3" s="705"/>
      <c r="B3" s="723"/>
      <c r="C3" s="706"/>
      <c r="D3" s="221" t="s">
        <v>4</v>
      </c>
      <c r="E3" s="221" t="s">
        <v>5</v>
      </c>
    </row>
    <row r="4" spans="1:5" ht="39" customHeight="1">
      <c r="A4" s="656"/>
      <c r="B4" s="657"/>
      <c r="C4" s="658"/>
      <c r="D4" s="584" t="s">
        <v>838</v>
      </c>
      <c r="E4" s="584"/>
    </row>
    <row r="5" spans="1:5" ht="39" customHeight="1">
      <c r="A5" s="659"/>
      <c r="B5" s="660"/>
      <c r="C5" s="661"/>
      <c r="D5" s="221" t="s">
        <v>839</v>
      </c>
      <c r="E5" s="221" t="s">
        <v>840</v>
      </c>
    </row>
    <row r="6" spans="1:5" ht="20.100000000000001" customHeight="1">
      <c r="A6" s="221" t="s">
        <v>752</v>
      </c>
      <c r="B6" s="578" t="s">
        <v>362</v>
      </c>
      <c r="C6" s="579"/>
      <c r="D6" s="254">
        <v>0</v>
      </c>
      <c r="E6" s="254">
        <v>0</v>
      </c>
    </row>
    <row r="7" spans="1:5" ht="20.100000000000001" customHeight="1">
      <c r="A7" s="221" t="s">
        <v>512</v>
      </c>
      <c r="B7" s="578" t="s">
        <v>841</v>
      </c>
      <c r="C7" s="579"/>
      <c r="D7" s="254">
        <v>0</v>
      </c>
      <c r="E7" s="254">
        <v>0</v>
      </c>
    </row>
    <row r="8" spans="1:5" ht="20.100000000000001" customHeight="1">
      <c r="A8" s="221" t="s">
        <v>755</v>
      </c>
      <c r="B8" s="332"/>
      <c r="C8" s="215" t="s">
        <v>842</v>
      </c>
      <c r="D8" s="254">
        <v>0</v>
      </c>
      <c r="E8" s="254">
        <v>0</v>
      </c>
    </row>
    <row r="9" spans="1:5" ht="20.100000000000001" customHeight="1">
      <c r="A9" s="221" t="s">
        <v>757</v>
      </c>
      <c r="B9" s="332"/>
      <c r="C9" s="215" t="s">
        <v>843</v>
      </c>
      <c r="D9" s="254">
        <v>0</v>
      </c>
      <c r="E9" s="254">
        <v>0</v>
      </c>
    </row>
    <row r="10" spans="1:5" ht="20.100000000000001" customHeight="1">
      <c r="A10" s="221" t="s">
        <v>759</v>
      </c>
      <c r="B10" s="332"/>
      <c r="C10" s="215" t="s">
        <v>844</v>
      </c>
      <c r="D10" s="254">
        <v>0</v>
      </c>
      <c r="E10" s="254">
        <v>0</v>
      </c>
    </row>
    <row r="11" spans="1:5" ht="20.100000000000001" customHeight="1">
      <c r="A11" s="221" t="s">
        <v>761</v>
      </c>
      <c r="B11" s="332"/>
      <c r="C11" s="215" t="s">
        <v>845</v>
      </c>
      <c r="D11" s="254">
        <v>0</v>
      </c>
      <c r="E11" s="254">
        <v>0</v>
      </c>
    </row>
    <row r="12" spans="1:5" ht="20.100000000000001" customHeight="1">
      <c r="A12" s="221" t="s">
        <v>763</v>
      </c>
      <c r="B12" s="332"/>
      <c r="C12" s="215" t="s">
        <v>846</v>
      </c>
      <c r="D12" s="254">
        <v>0</v>
      </c>
      <c r="E12" s="254">
        <v>0</v>
      </c>
    </row>
    <row r="13" spans="1:5" ht="20.100000000000001" customHeight="1">
      <c r="A13" s="165" t="s">
        <v>765</v>
      </c>
      <c r="B13" s="726" t="s">
        <v>69</v>
      </c>
      <c r="C13" s="727"/>
      <c r="D13" s="254">
        <v>0</v>
      </c>
      <c r="E13" s="254">
        <v>0</v>
      </c>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90" zoomScaleNormal="90" workbookViewId="0">
      <selection activeCell="E22" sqref="E22"/>
    </sheetView>
  </sheetViews>
  <sheetFormatPr baseColWidth="10" defaultColWidth="9.140625" defaultRowHeight="15"/>
  <cols>
    <col min="1" max="1" width="11" style="24" customWidth="1"/>
    <col min="2" max="2" width="2.140625" style="24" customWidth="1"/>
    <col min="3" max="3" width="65.5703125" style="24" customWidth="1"/>
    <col min="4" max="4" width="29.5703125" style="24" customWidth="1"/>
    <col min="5" max="11" width="21.85546875" style="24" customWidth="1"/>
    <col min="12" max="16384" width="9.140625" style="24"/>
  </cols>
  <sheetData>
    <row r="1" spans="1:11" ht="18.95" customHeight="1">
      <c r="A1" s="83" t="s">
        <v>905</v>
      </c>
      <c r="B1" s="83"/>
      <c r="C1" s="83"/>
    </row>
    <row r="2" spans="1:11" ht="18.95" customHeight="1">
      <c r="A2" s="24" t="s">
        <v>1</v>
      </c>
      <c r="B2" s="222"/>
      <c r="C2" s="333"/>
      <c r="E2" s="747"/>
      <c r="F2" s="747"/>
      <c r="G2" s="747"/>
      <c r="H2" s="747"/>
      <c r="I2" s="255"/>
    </row>
    <row r="3" spans="1:11" ht="18.95" customHeight="1">
      <c r="A3" s="222"/>
      <c r="B3" s="222"/>
      <c r="C3" s="256"/>
      <c r="D3" s="222"/>
      <c r="E3" s="222"/>
      <c r="F3" s="222"/>
      <c r="G3" s="222"/>
      <c r="H3" s="222"/>
      <c r="I3" s="222"/>
      <c r="J3" s="222"/>
      <c r="K3" s="222"/>
    </row>
    <row r="4" spans="1:11" ht="18.95" customHeight="1">
      <c r="A4" s="218"/>
      <c r="B4" s="219"/>
      <c r="C4" s="334"/>
      <c r="D4" s="221" t="s">
        <v>4</v>
      </c>
      <c r="E4" s="221" t="s">
        <v>5</v>
      </c>
      <c r="F4" s="221" t="s">
        <v>6</v>
      </c>
      <c r="G4" s="221" t="s">
        <v>108</v>
      </c>
      <c r="H4" s="221" t="s">
        <v>109</v>
      </c>
      <c r="I4" s="221" t="s">
        <v>387</v>
      </c>
      <c r="J4" s="221" t="s">
        <v>388</v>
      </c>
      <c r="K4" s="221" t="s">
        <v>389</v>
      </c>
    </row>
    <row r="5" spans="1:11" ht="72.75" customHeight="1">
      <c r="A5" s="223"/>
      <c r="B5" s="224"/>
      <c r="C5" s="335"/>
      <c r="D5" s="221" t="s">
        <v>906</v>
      </c>
      <c r="E5" s="221" t="s">
        <v>907</v>
      </c>
      <c r="F5" s="221" t="s">
        <v>908</v>
      </c>
      <c r="G5" s="221" t="s">
        <v>909</v>
      </c>
      <c r="H5" s="221" t="s">
        <v>910</v>
      </c>
      <c r="I5" s="221" t="s">
        <v>911</v>
      </c>
      <c r="J5" s="221" t="s">
        <v>912</v>
      </c>
      <c r="K5" s="221" t="s">
        <v>865</v>
      </c>
    </row>
    <row r="6" spans="1:11" ht="18.95" customHeight="1">
      <c r="A6" s="221" t="s">
        <v>913</v>
      </c>
      <c r="B6" s="578" t="s">
        <v>914</v>
      </c>
      <c r="C6" s="579"/>
      <c r="D6" s="336">
        <v>0</v>
      </c>
      <c r="E6" s="254">
        <v>0</v>
      </c>
      <c r="F6" s="337"/>
      <c r="G6" s="338" t="s">
        <v>1136</v>
      </c>
      <c r="H6" s="254">
        <v>0</v>
      </c>
      <c r="I6" s="254">
        <v>0</v>
      </c>
      <c r="J6" s="254">
        <v>0</v>
      </c>
      <c r="K6" s="254">
        <v>0</v>
      </c>
    </row>
    <row r="7" spans="1:11" ht="18.95" customHeight="1">
      <c r="A7" s="221" t="s">
        <v>915</v>
      </c>
      <c r="B7" s="578" t="s">
        <v>916</v>
      </c>
      <c r="C7" s="579"/>
      <c r="D7" s="254">
        <v>0</v>
      </c>
      <c r="E7" s="254">
        <v>0</v>
      </c>
      <c r="F7" s="339"/>
      <c r="G7" s="338" t="s">
        <v>1136</v>
      </c>
      <c r="H7" s="254">
        <v>0</v>
      </c>
      <c r="I7" s="254">
        <v>0</v>
      </c>
      <c r="J7" s="254">
        <v>0</v>
      </c>
      <c r="K7" s="254">
        <v>0</v>
      </c>
    </row>
    <row r="8" spans="1:11" ht="18.95" customHeight="1">
      <c r="A8" s="221" t="s">
        <v>7</v>
      </c>
      <c r="B8" s="578" t="s">
        <v>917</v>
      </c>
      <c r="C8" s="579"/>
      <c r="D8" s="254">
        <v>25990</v>
      </c>
      <c r="E8" s="254">
        <v>22285</v>
      </c>
      <c r="F8" s="340"/>
      <c r="G8" s="338" t="s">
        <v>1136</v>
      </c>
      <c r="H8" s="254">
        <v>85220</v>
      </c>
      <c r="I8" s="254">
        <v>67585</v>
      </c>
      <c r="J8" s="254">
        <v>67585</v>
      </c>
      <c r="K8" s="254">
        <v>7419</v>
      </c>
    </row>
    <row r="9" spans="1:11" ht="18.95" customHeight="1">
      <c r="A9" s="221" t="s">
        <v>9</v>
      </c>
      <c r="B9" s="578" t="s">
        <v>918</v>
      </c>
      <c r="C9" s="579"/>
      <c r="D9" s="341"/>
      <c r="E9" s="342"/>
      <c r="F9" s="254">
        <v>0</v>
      </c>
      <c r="G9" s="254">
        <v>0</v>
      </c>
      <c r="H9" s="254">
        <v>0</v>
      </c>
      <c r="I9" s="254">
        <v>0</v>
      </c>
      <c r="J9" s="254">
        <v>0</v>
      </c>
      <c r="K9" s="254">
        <v>0</v>
      </c>
    </row>
    <row r="10" spans="1:11" ht="18.95" customHeight="1">
      <c r="A10" s="221" t="s">
        <v>919</v>
      </c>
      <c r="B10" s="163"/>
      <c r="C10" s="215" t="s">
        <v>920</v>
      </c>
      <c r="D10" s="343"/>
      <c r="E10" s="344"/>
      <c r="F10" s="254">
        <v>0</v>
      </c>
      <c r="G10" s="337"/>
      <c r="H10" s="254">
        <v>0</v>
      </c>
      <c r="I10" s="254">
        <v>0</v>
      </c>
      <c r="J10" s="254">
        <v>0</v>
      </c>
      <c r="K10" s="254">
        <v>0</v>
      </c>
    </row>
    <row r="11" spans="1:11" ht="33.75" customHeight="1">
      <c r="A11" s="221" t="s">
        <v>921</v>
      </c>
      <c r="B11" s="163"/>
      <c r="C11" s="215" t="s">
        <v>922</v>
      </c>
      <c r="D11" s="343"/>
      <c r="E11" s="344"/>
      <c r="F11" s="254">
        <v>0</v>
      </c>
      <c r="G11" s="339"/>
      <c r="H11" s="254">
        <v>0</v>
      </c>
      <c r="I11" s="254">
        <v>0</v>
      </c>
      <c r="J11" s="254">
        <v>0</v>
      </c>
      <c r="K11" s="254">
        <v>0</v>
      </c>
    </row>
    <row r="12" spans="1:11" ht="18.95" customHeight="1">
      <c r="A12" s="221" t="s">
        <v>923</v>
      </c>
      <c r="B12" s="163"/>
      <c r="C12" s="215" t="s">
        <v>924</v>
      </c>
      <c r="D12" s="343"/>
      <c r="E12" s="344"/>
      <c r="F12" s="254">
        <v>0</v>
      </c>
      <c r="G12" s="339"/>
      <c r="H12" s="254">
        <v>0</v>
      </c>
      <c r="I12" s="254">
        <v>0</v>
      </c>
      <c r="J12" s="254">
        <v>0</v>
      </c>
      <c r="K12" s="254">
        <v>0</v>
      </c>
    </row>
    <row r="13" spans="1:11" ht="18.95" customHeight="1">
      <c r="A13" s="221" t="s">
        <v>11</v>
      </c>
      <c r="B13" s="578" t="s">
        <v>925</v>
      </c>
      <c r="C13" s="579"/>
      <c r="D13" s="343"/>
      <c r="E13" s="345"/>
      <c r="F13" s="346"/>
      <c r="G13" s="344"/>
      <c r="H13" s="254">
        <v>0</v>
      </c>
      <c r="I13" s="254">
        <v>0</v>
      </c>
      <c r="J13" s="254">
        <v>0</v>
      </c>
      <c r="K13" s="254">
        <v>0</v>
      </c>
    </row>
    <row r="14" spans="1:11" ht="27.75" customHeight="1">
      <c r="A14" s="221" t="s">
        <v>13</v>
      </c>
      <c r="B14" s="578" t="s">
        <v>926</v>
      </c>
      <c r="C14" s="579"/>
      <c r="D14" s="343"/>
      <c r="E14" s="345"/>
      <c r="F14" s="345"/>
      <c r="G14" s="344"/>
      <c r="H14" s="254">
        <v>0</v>
      </c>
      <c r="I14" s="254">
        <v>0</v>
      </c>
      <c r="J14" s="254">
        <v>0</v>
      </c>
      <c r="K14" s="254">
        <v>0</v>
      </c>
    </row>
    <row r="15" spans="1:11" ht="18.95" customHeight="1">
      <c r="A15" s="221" t="s">
        <v>17</v>
      </c>
      <c r="B15" s="578" t="s">
        <v>927</v>
      </c>
      <c r="C15" s="579"/>
      <c r="D15" s="343"/>
      <c r="E15" s="345"/>
      <c r="F15" s="345"/>
      <c r="G15" s="344"/>
      <c r="H15" s="254">
        <v>0</v>
      </c>
      <c r="I15" s="254">
        <v>0</v>
      </c>
      <c r="J15" s="254">
        <v>0</v>
      </c>
      <c r="K15" s="254">
        <v>0</v>
      </c>
    </row>
    <row r="16" spans="1:11" ht="18.95" customHeight="1">
      <c r="A16" s="221" t="s">
        <v>19</v>
      </c>
      <c r="B16" s="576" t="s">
        <v>69</v>
      </c>
      <c r="C16" s="577"/>
      <c r="D16" s="347"/>
      <c r="E16" s="348"/>
      <c r="F16" s="348"/>
      <c r="G16" s="349"/>
      <c r="H16" s="306">
        <v>85220</v>
      </c>
      <c r="I16" s="306">
        <v>67585</v>
      </c>
      <c r="J16" s="306">
        <v>67585</v>
      </c>
      <c r="K16" s="306">
        <v>7419</v>
      </c>
    </row>
    <row r="22" spans="8:11">
      <c r="H22" s="79"/>
      <c r="I22" s="79"/>
      <c r="J22" s="79"/>
      <c r="K22" s="79"/>
    </row>
    <row r="23" spans="8:11">
      <c r="H23" s="79"/>
      <c r="I23" s="79"/>
      <c r="J23" s="79"/>
      <c r="K23" s="79"/>
    </row>
    <row r="24" spans="8:11">
      <c r="H24" s="79"/>
      <c r="I24" s="79"/>
      <c r="J24" s="79"/>
      <c r="K24" s="79"/>
    </row>
    <row r="25" spans="8:11">
      <c r="H25" s="79"/>
      <c r="I25" s="79"/>
      <c r="J25" s="79"/>
      <c r="K25" s="79"/>
    </row>
    <row r="26" spans="8:11">
      <c r="H26" s="79"/>
      <c r="I26" s="79"/>
      <c r="J26" s="79"/>
      <c r="K26" s="79"/>
    </row>
    <row r="27" spans="8:11">
      <c r="H27" s="79"/>
      <c r="I27" s="79"/>
      <c r="J27" s="79"/>
      <c r="K27" s="79"/>
    </row>
    <row r="28" spans="8:11">
      <c r="H28" s="79"/>
      <c r="I28" s="79"/>
      <c r="J28" s="79"/>
      <c r="K28" s="79"/>
    </row>
    <row r="29" spans="8:11">
      <c r="H29" s="79"/>
      <c r="I29" s="79"/>
      <c r="J29" s="79"/>
      <c r="K29" s="79"/>
    </row>
    <row r="30" spans="8:11">
      <c r="H30" s="79"/>
      <c r="I30" s="79"/>
      <c r="J30" s="79"/>
      <c r="K30" s="79"/>
    </row>
    <row r="31" spans="8:11">
      <c r="H31" s="79"/>
      <c r="I31" s="79"/>
      <c r="J31" s="79"/>
      <c r="K31" s="79"/>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G14"/>
  <sheetViews>
    <sheetView showGridLines="0" workbookViewId="0">
      <selection activeCell="E22" sqref="E2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7" ht="18.95" customHeight="1">
      <c r="A1" s="83" t="s">
        <v>929</v>
      </c>
      <c r="B1" s="83"/>
      <c r="C1" s="83"/>
    </row>
    <row r="2" spans="1:7" ht="18.95" customHeight="1">
      <c r="A2" s="24" t="s">
        <v>1</v>
      </c>
    </row>
    <row r="3" spans="1:7" ht="18.95" customHeight="1">
      <c r="A3" s="350"/>
      <c r="B3" s="351"/>
      <c r="C3" s="352"/>
      <c r="D3" s="221" t="s">
        <v>4</v>
      </c>
      <c r="E3" s="221" t="s">
        <v>5</v>
      </c>
    </row>
    <row r="4" spans="1:7" ht="18.95" customHeight="1">
      <c r="A4" s="321"/>
      <c r="B4" s="256"/>
      <c r="C4" s="353"/>
      <c r="D4" s="221" t="s">
        <v>912</v>
      </c>
      <c r="E4" s="221" t="s">
        <v>865</v>
      </c>
    </row>
    <row r="5" spans="1:7" ht="18.95" customHeight="1">
      <c r="A5" s="221" t="s">
        <v>7</v>
      </c>
      <c r="B5" s="578" t="s">
        <v>930</v>
      </c>
      <c r="C5" s="579"/>
      <c r="D5" s="254">
        <v>0</v>
      </c>
      <c r="E5" s="254">
        <v>0</v>
      </c>
    </row>
    <row r="6" spans="1:7" ht="18.95" customHeight="1">
      <c r="A6" s="221" t="s">
        <v>9</v>
      </c>
      <c r="B6" s="163"/>
      <c r="C6" s="217" t="s">
        <v>931</v>
      </c>
      <c r="D6" s="354"/>
      <c r="E6" s="254">
        <v>0</v>
      </c>
    </row>
    <row r="7" spans="1:7" ht="29.25" customHeight="1">
      <c r="A7" s="221" t="s">
        <v>11</v>
      </c>
      <c r="B7" s="163"/>
      <c r="C7" s="217" t="s">
        <v>932</v>
      </c>
      <c r="D7" s="355"/>
      <c r="E7" s="254">
        <v>0</v>
      </c>
    </row>
    <row r="8" spans="1:7" ht="18.95" customHeight="1">
      <c r="A8" s="221" t="s">
        <v>13</v>
      </c>
      <c r="B8" s="578" t="s">
        <v>933</v>
      </c>
      <c r="C8" s="579"/>
      <c r="D8" s="254">
        <v>14595</v>
      </c>
      <c r="E8" s="254">
        <v>8932</v>
      </c>
    </row>
    <row r="9" spans="1:7" ht="39.950000000000003" customHeight="1">
      <c r="A9" s="221" t="s">
        <v>934</v>
      </c>
      <c r="B9" s="578" t="s">
        <v>935</v>
      </c>
      <c r="C9" s="579"/>
      <c r="D9" s="254">
        <v>0</v>
      </c>
      <c r="E9" s="254">
        <v>0</v>
      </c>
    </row>
    <row r="10" spans="1:7" ht="18.95" customHeight="1">
      <c r="A10" s="221" t="s">
        <v>17</v>
      </c>
      <c r="B10" s="576" t="s">
        <v>936</v>
      </c>
      <c r="C10" s="577"/>
      <c r="D10" s="306">
        <v>14595</v>
      </c>
      <c r="E10" s="306">
        <v>8932</v>
      </c>
    </row>
    <row r="12" spans="1:7">
      <c r="C12" s="24" t="s">
        <v>1342</v>
      </c>
    </row>
    <row r="13" spans="1:7">
      <c r="A13" s="468"/>
      <c r="B13" s="89"/>
      <c r="C13" s="89" t="s">
        <v>1549</v>
      </c>
      <c r="D13" s="89"/>
      <c r="E13" s="89"/>
      <c r="F13" s="89"/>
      <c r="G13" s="89"/>
    </row>
    <row r="14" spans="1:7">
      <c r="A14" s="89"/>
      <c r="B14" s="89"/>
      <c r="C14" s="89"/>
      <c r="D14" s="89"/>
      <c r="E14" s="89"/>
      <c r="F14" s="89"/>
      <c r="G14" s="89"/>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E22" sqref="E22"/>
    </sheetView>
  </sheetViews>
  <sheetFormatPr baseColWidth="10" defaultColWidth="9.140625" defaultRowHeight="15"/>
  <cols>
    <col min="1" max="1" width="11" style="24" customWidth="1"/>
    <col min="2" max="2" width="65.5703125" style="24" customWidth="1"/>
    <col min="3" max="14" width="17.7109375" style="24" customWidth="1"/>
    <col min="15" max="16384" width="9.140625" style="24"/>
  </cols>
  <sheetData>
    <row r="1" spans="1:14" ht="39.950000000000003" customHeight="1">
      <c r="A1" s="83" t="s">
        <v>938</v>
      </c>
      <c r="B1" s="83"/>
      <c r="N1" s="91"/>
    </row>
    <row r="2" spans="1:14" ht="18.95" customHeight="1">
      <c r="A2" s="24" t="s">
        <v>1</v>
      </c>
      <c r="N2" s="255"/>
    </row>
    <row r="3" spans="1:14" ht="18.95" customHeight="1">
      <c r="A3" s="356"/>
      <c r="B3" s="357"/>
      <c r="C3" s="748" t="s">
        <v>882</v>
      </c>
      <c r="D3" s="748"/>
      <c r="E3" s="748"/>
      <c r="F3" s="748"/>
      <c r="G3" s="748"/>
      <c r="H3" s="748"/>
      <c r="I3" s="748"/>
      <c r="J3" s="748"/>
      <c r="K3" s="748"/>
      <c r="L3" s="748"/>
      <c r="M3" s="748"/>
      <c r="N3" s="358"/>
    </row>
    <row r="4" spans="1:14" ht="18.95" customHeight="1">
      <c r="A4" s="749" t="s">
        <v>863</v>
      </c>
      <c r="B4" s="750"/>
      <c r="C4" s="359" t="s">
        <v>4</v>
      </c>
      <c r="D4" s="359" t="s">
        <v>5</v>
      </c>
      <c r="E4" s="359" t="s">
        <v>6</v>
      </c>
      <c r="F4" s="359" t="s">
        <v>108</v>
      </c>
      <c r="G4" s="359" t="s">
        <v>109</v>
      </c>
      <c r="H4" s="359" t="s">
        <v>387</v>
      </c>
      <c r="I4" s="359" t="s">
        <v>388</v>
      </c>
      <c r="J4" s="359" t="s">
        <v>389</v>
      </c>
      <c r="K4" s="359" t="s">
        <v>390</v>
      </c>
      <c r="L4" s="359" t="s">
        <v>391</v>
      </c>
      <c r="M4" s="359" t="s">
        <v>392</v>
      </c>
      <c r="N4" s="221" t="s">
        <v>393</v>
      </c>
    </row>
    <row r="5" spans="1:14" ht="30">
      <c r="A5" s="360"/>
      <c r="B5" s="361"/>
      <c r="C5" s="359" t="s">
        <v>884</v>
      </c>
      <c r="D5" s="359" t="s">
        <v>885</v>
      </c>
      <c r="E5" s="359" t="s">
        <v>886</v>
      </c>
      <c r="F5" s="359" t="s">
        <v>887</v>
      </c>
      <c r="G5" s="359" t="s">
        <v>888</v>
      </c>
      <c r="H5" s="359" t="s">
        <v>890</v>
      </c>
      <c r="I5" s="359" t="s">
        <v>891</v>
      </c>
      <c r="J5" s="359" t="s">
        <v>892</v>
      </c>
      <c r="K5" s="359" t="s">
        <v>893</v>
      </c>
      <c r="L5" s="359" t="s">
        <v>894</v>
      </c>
      <c r="M5" s="359" t="s">
        <v>846</v>
      </c>
      <c r="N5" s="221" t="s">
        <v>1390</v>
      </c>
    </row>
    <row r="6" spans="1:14" ht="18.95" customHeight="1">
      <c r="A6" s="359" t="s">
        <v>7</v>
      </c>
      <c r="B6" s="362" t="s">
        <v>939</v>
      </c>
      <c r="C6" s="170">
        <v>0</v>
      </c>
      <c r="D6" s="170">
        <v>0</v>
      </c>
      <c r="E6" s="170">
        <v>0</v>
      </c>
      <c r="F6" s="170">
        <v>0</v>
      </c>
      <c r="G6" s="170">
        <v>0</v>
      </c>
      <c r="H6" s="170">
        <v>0</v>
      </c>
      <c r="I6" s="170">
        <v>0</v>
      </c>
      <c r="J6" s="170">
        <v>0</v>
      </c>
      <c r="K6" s="170">
        <v>0</v>
      </c>
      <c r="L6" s="170">
        <v>0</v>
      </c>
      <c r="M6" s="170">
        <v>0</v>
      </c>
      <c r="N6" s="170">
        <v>0</v>
      </c>
    </row>
    <row r="7" spans="1:14" ht="18.95" customHeight="1">
      <c r="A7" s="359" t="s">
        <v>9</v>
      </c>
      <c r="B7" s="362" t="s">
        <v>940</v>
      </c>
      <c r="C7" s="170">
        <v>0</v>
      </c>
      <c r="D7" s="170">
        <v>0</v>
      </c>
      <c r="E7" s="170">
        <v>0</v>
      </c>
      <c r="F7" s="170">
        <v>0</v>
      </c>
      <c r="G7" s="170">
        <v>0</v>
      </c>
      <c r="H7" s="170">
        <v>0</v>
      </c>
      <c r="I7" s="170">
        <v>0</v>
      </c>
      <c r="J7" s="170">
        <v>0</v>
      </c>
      <c r="K7" s="170">
        <v>0</v>
      </c>
      <c r="L7" s="170">
        <v>0</v>
      </c>
      <c r="M7" s="170">
        <v>0</v>
      </c>
      <c r="N7" s="170">
        <v>0</v>
      </c>
    </row>
    <row r="8" spans="1:14" ht="18.95" customHeight="1">
      <c r="A8" s="359" t="s">
        <v>11</v>
      </c>
      <c r="B8" s="362" t="s">
        <v>869</v>
      </c>
      <c r="C8" s="170">
        <v>0</v>
      </c>
      <c r="D8" s="170">
        <v>0</v>
      </c>
      <c r="E8" s="170">
        <v>0</v>
      </c>
      <c r="F8" s="170">
        <v>0</v>
      </c>
      <c r="G8" s="170">
        <v>0</v>
      </c>
      <c r="H8" s="170">
        <v>0</v>
      </c>
      <c r="I8" s="170">
        <v>0</v>
      </c>
      <c r="J8" s="170">
        <v>0</v>
      </c>
      <c r="K8" s="170">
        <v>0</v>
      </c>
      <c r="L8" s="170">
        <v>0</v>
      </c>
      <c r="M8" s="170">
        <v>0</v>
      </c>
      <c r="N8" s="170">
        <v>0</v>
      </c>
    </row>
    <row r="9" spans="1:14" ht="18.95" customHeight="1">
      <c r="A9" s="359" t="s">
        <v>13</v>
      </c>
      <c r="B9" s="362" t="s">
        <v>870</v>
      </c>
      <c r="C9" s="170">
        <v>0</v>
      </c>
      <c r="D9" s="170">
        <v>0</v>
      </c>
      <c r="E9" s="170">
        <v>0</v>
      </c>
      <c r="F9" s="170">
        <v>0</v>
      </c>
      <c r="G9" s="170">
        <v>0</v>
      </c>
      <c r="H9" s="170">
        <v>0</v>
      </c>
      <c r="I9" s="170">
        <v>0</v>
      </c>
      <c r="J9" s="170">
        <v>0</v>
      </c>
      <c r="K9" s="170">
        <v>0</v>
      </c>
      <c r="L9" s="170">
        <v>0</v>
      </c>
      <c r="M9" s="170">
        <v>0</v>
      </c>
      <c r="N9" s="170">
        <v>0</v>
      </c>
    </row>
    <row r="10" spans="1:14" ht="18.95" customHeight="1">
      <c r="A10" s="359" t="s">
        <v>17</v>
      </c>
      <c r="B10" s="362" t="s">
        <v>871</v>
      </c>
      <c r="C10" s="170">
        <v>0</v>
      </c>
      <c r="D10" s="170">
        <v>0</v>
      </c>
      <c r="E10" s="170">
        <v>0</v>
      </c>
      <c r="F10" s="170">
        <v>0</v>
      </c>
      <c r="G10" s="170">
        <v>0</v>
      </c>
      <c r="H10" s="170">
        <v>0</v>
      </c>
      <c r="I10" s="170">
        <v>0</v>
      </c>
      <c r="J10" s="170">
        <v>0</v>
      </c>
      <c r="K10" s="170">
        <v>0</v>
      </c>
      <c r="L10" s="170">
        <v>0</v>
      </c>
      <c r="M10" s="170">
        <v>0</v>
      </c>
      <c r="N10" s="170">
        <v>0</v>
      </c>
    </row>
    <row r="11" spans="1:14" ht="18.95" customHeight="1">
      <c r="A11" s="359" t="s">
        <v>19</v>
      </c>
      <c r="B11" s="362" t="s">
        <v>641</v>
      </c>
      <c r="C11" s="170">
        <v>52280</v>
      </c>
      <c r="D11" s="170">
        <v>0</v>
      </c>
      <c r="E11" s="170">
        <v>0</v>
      </c>
      <c r="F11" s="170">
        <v>0</v>
      </c>
      <c r="G11" s="170">
        <v>2191</v>
      </c>
      <c r="H11" s="170">
        <v>8113</v>
      </c>
      <c r="I11" s="170">
        <v>0</v>
      </c>
      <c r="J11" s="170">
        <v>0</v>
      </c>
      <c r="K11" s="170">
        <v>0</v>
      </c>
      <c r="L11" s="170">
        <v>0</v>
      </c>
      <c r="M11" s="170">
        <v>0</v>
      </c>
      <c r="N11" s="170">
        <v>62585</v>
      </c>
    </row>
    <row r="12" spans="1:14" ht="18.95" customHeight="1">
      <c r="A12" s="359" t="s">
        <v>21</v>
      </c>
      <c r="B12" s="362" t="s">
        <v>941</v>
      </c>
      <c r="C12" s="170">
        <v>0</v>
      </c>
      <c r="D12" s="170">
        <v>1043</v>
      </c>
      <c r="E12" s="170">
        <v>0</v>
      </c>
      <c r="F12" s="170">
        <v>0</v>
      </c>
      <c r="G12" s="170">
        <v>0</v>
      </c>
      <c r="H12" s="170">
        <v>2712</v>
      </c>
      <c r="I12" s="170">
        <v>0</v>
      </c>
      <c r="J12" s="170">
        <v>0</v>
      </c>
      <c r="K12" s="170">
        <v>827</v>
      </c>
      <c r="L12" s="170">
        <v>0</v>
      </c>
      <c r="M12" s="170">
        <v>0</v>
      </c>
      <c r="N12" s="170">
        <v>4582</v>
      </c>
    </row>
    <row r="13" spans="1:14" ht="18.95" customHeight="1">
      <c r="A13" s="359" t="s">
        <v>22</v>
      </c>
      <c r="B13" s="362" t="s">
        <v>873</v>
      </c>
      <c r="C13" s="170">
        <v>0</v>
      </c>
      <c r="D13" s="170">
        <v>0</v>
      </c>
      <c r="E13" s="170">
        <v>0</v>
      </c>
      <c r="F13" s="170">
        <v>0</v>
      </c>
      <c r="G13" s="170">
        <v>0</v>
      </c>
      <c r="H13" s="170">
        <v>0</v>
      </c>
      <c r="I13" s="170">
        <v>0</v>
      </c>
      <c r="J13" s="170">
        <v>133</v>
      </c>
      <c r="K13" s="170">
        <v>0</v>
      </c>
      <c r="L13" s="170">
        <v>0</v>
      </c>
      <c r="M13" s="170">
        <v>0</v>
      </c>
      <c r="N13" s="170">
        <v>133</v>
      </c>
    </row>
    <row r="14" spans="1:14" ht="18.95" customHeight="1">
      <c r="A14" s="359" t="s">
        <v>28</v>
      </c>
      <c r="B14" s="362" t="s">
        <v>876</v>
      </c>
      <c r="C14" s="170">
        <v>0</v>
      </c>
      <c r="D14" s="170">
        <v>0</v>
      </c>
      <c r="E14" s="170">
        <v>0</v>
      </c>
      <c r="F14" s="170">
        <v>0</v>
      </c>
      <c r="G14" s="170">
        <v>574</v>
      </c>
      <c r="H14" s="170">
        <v>546</v>
      </c>
      <c r="I14" s="170">
        <v>0</v>
      </c>
      <c r="J14" s="170">
        <v>0</v>
      </c>
      <c r="K14" s="170">
        <v>94</v>
      </c>
      <c r="L14" s="170">
        <v>0</v>
      </c>
      <c r="M14" s="170">
        <v>0</v>
      </c>
      <c r="N14" s="170">
        <v>1214</v>
      </c>
    </row>
    <row r="15" spans="1:14" ht="18.95" customHeight="1">
      <c r="A15" s="359" t="s">
        <v>30</v>
      </c>
      <c r="B15" s="362" t="s">
        <v>878</v>
      </c>
      <c r="C15" s="170">
        <v>0</v>
      </c>
      <c r="D15" s="170">
        <v>0</v>
      </c>
      <c r="E15" s="170">
        <v>0</v>
      </c>
      <c r="F15" s="170">
        <v>0</v>
      </c>
      <c r="G15" s="170">
        <v>0</v>
      </c>
      <c r="H15" s="170">
        <v>0</v>
      </c>
      <c r="I15" s="170">
        <v>0</v>
      </c>
      <c r="J15" s="170">
        <v>0</v>
      </c>
      <c r="K15" s="170">
        <v>0</v>
      </c>
      <c r="L15" s="170">
        <v>114</v>
      </c>
      <c r="M15" s="170">
        <v>0</v>
      </c>
      <c r="N15" s="170">
        <v>114</v>
      </c>
    </row>
    <row r="16" spans="1:14" ht="18.95" customHeight="1">
      <c r="A16" s="359" t="s">
        <v>32</v>
      </c>
      <c r="B16" s="363" t="s">
        <v>398</v>
      </c>
      <c r="C16" s="364">
        <v>52280</v>
      </c>
      <c r="D16" s="364">
        <v>1043</v>
      </c>
      <c r="E16" s="364">
        <v>0</v>
      </c>
      <c r="F16" s="364">
        <v>0</v>
      </c>
      <c r="G16" s="364">
        <v>2766</v>
      </c>
      <c r="H16" s="364">
        <v>11371</v>
      </c>
      <c r="I16" s="364">
        <v>0</v>
      </c>
      <c r="J16" s="364">
        <v>133</v>
      </c>
      <c r="K16" s="364">
        <v>921</v>
      </c>
      <c r="L16" s="364">
        <v>114</v>
      </c>
      <c r="M16" s="364">
        <v>0</v>
      </c>
      <c r="N16" s="364">
        <v>68628</v>
      </c>
    </row>
    <row r="18" spans="2:14">
      <c r="B18" s="469" t="s">
        <v>1342</v>
      </c>
      <c r="C18" s="89"/>
    </row>
    <row r="19" spans="2:14" ht="30">
      <c r="B19" s="470" t="s">
        <v>1550</v>
      </c>
      <c r="C19" s="89"/>
    </row>
    <row r="20" spans="2:14">
      <c r="B20" s="89"/>
      <c r="C20" s="89"/>
    </row>
    <row r="21" spans="2:14">
      <c r="B21" s="89"/>
      <c r="C21" s="89"/>
    </row>
    <row r="22" spans="2:14">
      <c r="C22" s="79"/>
      <c r="D22" s="79"/>
      <c r="E22" s="79"/>
      <c r="F22" s="79"/>
      <c r="G22" s="79"/>
      <c r="H22" s="79"/>
      <c r="I22" s="79"/>
      <c r="J22" s="79"/>
      <c r="K22" s="79"/>
      <c r="L22" s="79"/>
      <c r="M22" s="79"/>
      <c r="N22" s="79"/>
    </row>
    <row r="23" spans="2:14">
      <c r="C23" s="79"/>
      <c r="D23" s="79"/>
      <c r="E23" s="79"/>
      <c r="F23" s="79"/>
      <c r="G23" s="79"/>
      <c r="H23" s="79"/>
      <c r="I23" s="79"/>
      <c r="J23" s="79"/>
      <c r="K23" s="79"/>
      <c r="L23" s="79"/>
      <c r="M23" s="79"/>
      <c r="N23" s="79"/>
    </row>
    <row r="24" spans="2:14">
      <c r="C24" s="79"/>
      <c r="D24" s="79"/>
      <c r="E24" s="79"/>
      <c r="F24" s="79"/>
      <c r="G24" s="79"/>
      <c r="H24" s="79"/>
      <c r="I24" s="79"/>
      <c r="J24" s="79"/>
      <c r="K24" s="79"/>
      <c r="L24" s="79"/>
      <c r="M24" s="79"/>
      <c r="N24" s="79"/>
    </row>
    <row r="25" spans="2:14">
      <c r="C25" s="79"/>
      <c r="D25" s="79"/>
      <c r="E25" s="79"/>
      <c r="F25" s="79"/>
      <c r="G25" s="79"/>
      <c r="H25" s="79"/>
      <c r="I25" s="79"/>
      <c r="J25" s="79"/>
      <c r="K25" s="79"/>
      <c r="L25" s="79"/>
      <c r="M25" s="79"/>
      <c r="N25" s="79"/>
    </row>
    <row r="26" spans="2:14">
      <c r="C26" s="79"/>
      <c r="D26" s="79"/>
      <c r="E26" s="79"/>
      <c r="F26" s="79"/>
      <c r="G26" s="79"/>
      <c r="H26" s="79"/>
      <c r="I26" s="79"/>
      <c r="J26" s="79"/>
      <c r="K26" s="79"/>
      <c r="L26" s="79"/>
      <c r="M26" s="79"/>
      <c r="N26" s="79"/>
    </row>
    <row r="27" spans="2:14">
      <c r="C27" s="79"/>
      <c r="D27" s="79"/>
      <c r="E27" s="79"/>
      <c r="F27" s="79"/>
      <c r="G27" s="79"/>
      <c r="H27" s="79"/>
      <c r="I27" s="79"/>
      <c r="J27" s="79"/>
      <c r="K27" s="79"/>
      <c r="L27" s="79"/>
      <c r="M27" s="79"/>
      <c r="N27" s="79"/>
    </row>
    <row r="28" spans="2:14">
      <c r="C28" s="79"/>
      <c r="D28" s="79"/>
      <c r="E28" s="79"/>
      <c r="F28" s="79"/>
      <c r="G28" s="79"/>
      <c r="H28" s="79"/>
      <c r="I28" s="79"/>
      <c r="J28" s="79"/>
      <c r="K28" s="79"/>
      <c r="L28" s="79"/>
      <c r="M28" s="79"/>
      <c r="N28" s="79"/>
    </row>
    <row r="29" spans="2:14">
      <c r="C29" s="79"/>
      <c r="D29" s="79"/>
      <c r="E29" s="79"/>
      <c r="F29" s="79"/>
      <c r="G29" s="79"/>
      <c r="H29" s="79"/>
      <c r="I29" s="79"/>
      <c r="J29" s="79"/>
      <c r="K29" s="79"/>
      <c r="L29" s="79"/>
      <c r="M29" s="79"/>
      <c r="N29" s="79"/>
    </row>
    <row r="30" spans="2:14">
      <c r="C30" s="79"/>
      <c r="D30" s="79"/>
      <c r="E30" s="79"/>
      <c r="F30" s="79"/>
      <c r="G30" s="79"/>
      <c r="H30" s="79"/>
      <c r="I30" s="79"/>
      <c r="J30" s="79"/>
      <c r="K30" s="79"/>
      <c r="L30" s="79"/>
      <c r="M30" s="79"/>
      <c r="N30" s="79"/>
    </row>
    <row r="31" spans="2:14">
      <c r="C31" s="79"/>
      <c r="D31" s="79"/>
      <c r="E31" s="79"/>
      <c r="F31" s="79"/>
      <c r="G31" s="79"/>
      <c r="H31" s="79"/>
      <c r="I31" s="79"/>
      <c r="J31" s="79"/>
      <c r="K31" s="79"/>
      <c r="L31" s="79"/>
      <c r="M31" s="79"/>
      <c r="N31" s="79"/>
    </row>
    <row r="32" spans="2:14">
      <c r="C32" s="79"/>
      <c r="D32" s="79"/>
      <c r="E32" s="79"/>
      <c r="F32" s="79"/>
      <c r="G32" s="79"/>
      <c r="H32" s="79"/>
      <c r="I32" s="79"/>
      <c r="J32" s="79"/>
      <c r="K32" s="79"/>
      <c r="L32" s="79"/>
      <c r="M32" s="79"/>
      <c r="N32" s="79"/>
    </row>
    <row r="33" spans="3:3">
      <c r="C33" s="79"/>
    </row>
  </sheetData>
  <mergeCells count="2">
    <mergeCell ref="C3:M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54"/>
  <sheetViews>
    <sheetView showGridLines="0" topLeftCell="A31" zoomScale="80" zoomScaleNormal="80" workbookViewId="0">
      <selection activeCell="E22" sqref="E22"/>
    </sheetView>
  </sheetViews>
  <sheetFormatPr baseColWidth="10" defaultColWidth="9.140625" defaultRowHeight="15"/>
  <cols>
    <col min="1" max="1" width="11" style="24" customWidth="1"/>
    <col min="2" max="2" width="65.5703125" style="24" customWidth="1"/>
    <col min="3" max="7" width="21.85546875" style="24" customWidth="1"/>
    <col min="8" max="8" width="9.140625" style="24"/>
    <col min="9" max="9" width="10.85546875" style="24" bestFit="1" customWidth="1"/>
    <col min="10" max="10" width="9.140625" style="24"/>
    <col min="11" max="11" width="10.85546875" style="24" bestFit="1" customWidth="1"/>
    <col min="12" max="16384" width="9.140625" style="24"/>
  </cols>
  <sheetData>
    <row r="1" spans="1:11" ht="39.950000000000003" customHeight="1">
      <c r="A1" s="597" t="s">
        <v>107</v>
      </c>
      <c r="B1" s="597"/>
    </row>
    <row r="2" spans="1:11" ht="20.100000000000001" customHeight="1">
      <c r="A2" s="89" t="s">
        <v>1</v>
      </c>
    </row>
    <row r="3" spans="1:11" ht="20.100000000000001" customHeight="1">
      <c r="A3" s="598"/>
      <c r="B3" s="599"/>
      <c r="C3" s="221" t="s">
        <v>4</v>
      </c>
      <c r="D3" s="221" t="s">
        <v>5</v>
      </c>
      <c r="E3" s="221" t="s">
        <v>6</v>
      </c>
      <c r="F3" s="221" t="s">
        <v>108</v>
      </c>
      <c r="G3" s="221" t="s">
        <v>109</v>
      </c>
    </row>
    <row r="4" spans="1:11" ht="20.100000000000001" customHeight="1">
      <c r="A4" s="600"/>
      <c r="B4" s="601"/>
      <c r="C4" s="489">
        <v>45291</v>
      </c>
      <c r="D4" s="489">
        <v>45199</v>
      </c>
      <c r="E4" s="489">
        <v>45107</v>
      </c>
      <c r="F4" s="489">
        <v>45016</v>
      </c>
      <c r="G4" s="489">
        <v>44926</v>
      </c>
    </row>
    <row r="5" spans="1:11" ht="20.100000000000001" customHeight="1">
      <c r="A5" s="77"/>
      <c r="B5" s="591" t="s">
        <v>110</v>
      </c>
      <c r="C5" s="592"/>
      <c r="D5" s="592"/>
      <c r="E5" s="592"/>
      <c r="F5" s="592"/>
      <c r="G5" s="593"/>
    </row>
    <row r="6" spans="1:11" ht="20.100000000000001" customHeight="1">
      <c r="A6" s="221" t="s">
        <v>7</v>
      </c>
      <c r="B6" s="233" t="s">
        <v>111</v>
      </c>
      <c r="C6" s="234">
        <v>781293</v>
      </c>
      <c r="D6" s="465"/>
      <c r="E6" s="234">
        <v>660752</v>
      </c>
      <c r="F6" s="235"/>
      <c r="G6" s="235">
        <v>682404</v>
      </c>
      <c r="I6" s="79"/>
      <c r="J6" s="79"/>
      <c r="K6" s="79"/>
    </row>
    <row r="7" spans="1:11" ht="20.100000000000001" customHeight="1">
      <c r="A7" s="221" t="s">
        <v>9</v>
      </c>
      <c r="B7" s="233" t="s">
        <v>112</v>
      </c>
      <c r="C7" s="234">
        <v>1001293</v>
      </c>
      <c r="D7" s="465"/>
      <c r="E7" s="234">
        <v>880752</v>
      </c>
      <c r="F7" s="235"/>
      <c r="G7" s="235">
        <v>902404</v>
      </c>
      <c r="I7" s="79"/>
      <c r="J7" s="79"/>
      <c r="K7" s="79"/>
    </row>
    <row r="8" spans="1:11" ht="20.100000000000001" customHeight="1">
      <c r="A8" s="221" t="s">
        <v>11</v>
      </c>
      <c r="B8" s="233" t="s">
        <v>113</v>
      </c>
      <c r="C8" s="234">
        <v>1301477</v>
      </c>
      <c r="D8" s="465"/>
      <c r="E8" s="234">
        <v>1221135</v>
      </c>
      <c r="F8" s="235"/>
      <c r="G8" s="235">
        <v>1282330</v>
      </c>
      <c r="I8" s="79"/>
      <c r="J8" s="79"/>
      <c r="K8" s="79"/>
    </row>
    <row r="9" spans="1:11" ht="20.100000000000001" customHeight="1">
      <c r="A9" s="77"/>
      <c r="B9" s="594" t="s">
        <v>114</v>
      </c>
      <c r="C9" s="595"/>
      <c r="D9" s="595"/>
      <c r="E9" s="595"/>
      <c r="F9" s="595"/>
      <c r="G9" s="596"/>
    </row>
    <row r="10" spans="1:11" ht="20.100000000000001" customHeight="1">
      <c r="A10" s="221" t="s">
        <v>13</v>
      </c>
      <c r="B10" s="233" t="s">
        <v>115</v>
      </c>
      <c r="C10" s="234">
        <v>4543212</v>
      </c>
      <c r="D10" s="234"/>
      <c r="E10" s="234">
        <v>4210432</v>
      </c>
      <c r="F10" s="235"/>
      <c r="G10" s="235">
        <v>4031670</v>
      </c>
      <c r="I10" s="79"/>
      <c r="J10" s="79"/>
      <c r="K10" s="79"/>
    </row>
    <row r="11" spans="1:11" ht="20.100000000000001" customHeight="1">
      <c r="A11" s="77"/>
      <c r="B11" s="591" t="s">
        <v>116</v>
      </c>
      <c r="C11" s="592"/>
      <c r="D11" s="592"/>
      <c r="E11" s="592"/>
      <c r="F11" s="592"/>
      <c r="G11" s="593"/>
    </row>
    <row r="12" spans="1:11" ht="20.100000000000001" customHeight="1">
      <c r="A12" s="221" t="s">
        <v>17</v>
      </c>
      <c r="B12" s="236" t="s">
        <v>117</v>
      </c>
      <c r="C12" s="237">
        <v>0.17199999999999999</v>
      </c>
      <c r="D12" s="237"/>
      <c r="E12" s="237">
        <v>0.15690000000000001</v>
      </c>
      <c r="F12" s="238"/>
      <c r="G12" s="238">
        <v>0.16930000000000001</v>
      </c>
      <c r="I12" s="190"/>
      <c r="K12" s="190"/>
    </row>
    <row r="13" spans="1:11" ht="20.100000000000001" customHeight="1">
      <c r="A13" s="221" t="s">
        <v>19</v>
      </c>
      <c r="B13" s="236" t="s">
        <v>118</v>
      </c>
      <c r="C13" s="237">
        <v>0.22040000000000001</v>
      </c>
      <c r="D13" s="237"/>
      <c r="E13" s="237">
        <v>0.2092</v>
      </c>
      <c r="F13" s="238"/>
      <c r="G13" s="238">
        <v>0.2238</v>
      </c>
      <c r="I13" s="190"/>
      <c r="K13" s="190"/>
    </row>
    <row r="14" spans="1:11" ht="20.100000000000001" customHeight="1">
      <c r="A14" s="221" t="s">
        <v>21</v>
      </c>
      <c r="B14" s="236" t="s">
        <v>119</v>
      </c>
      <c r="C14" s="237">
        <v>0.28649999999999998</v>
      </c>
      <c r="D14" s="237"/>
      <c r="E14" s="237">
        <v>0.28999999999999998</v>
      </c>
      <c r="F14" s="238"/>
      <c r="G14" s="238">
        <v>0.31809999999999999</v>
      </c>
      <c r="I14" s="190"/>
      <c r="K14" s="190"/>
    </row>
    <row r="15" spans="1:11" ht="39.950000000000003" customHeight="1">
      <c r="A15" s="77"/>
      <c r="B15" s="591" t="s">
        <v>120</v>
      </c>
      <c r="C15" s="592"/>
      <c r="D15" s="592"/>
      <c r="E15" s="592"/>
      <c r="F15" s="592"/>
      <c r="G15" s="593"/>
    </row>
    <row r="16" spans="1:11" ht="30.75" customHeight="1">
      <c r="A16" s="221" t="s">
        <v>121</v>
      </c>
      <c r="B16" s="236" t="s">
        <v>122</v>
      </c>
      <c r="C16" s="237">
        <v>0</v>
      </c>
      <c r="D16" s="237"/>
      <c r="E16" s="237">
        <v>0</v>
      </c>
      <c r="F16" s="238"/>
      <c r="G16" s="238">
        <v>0</v>
      </c>
      <c r="I16" s="190"/>
      <c r="K16" s="190"/>
    </row>
    <row r="17" spans="1:11" ht="20.100000000000001" customHeight="1">
      <c r="A17" s="221" t="s">
        <v>123</v>
      </c>
      <c r="B17" s="236" t="s">
        <v>124</v>
      </c>
      <c r="C17" s="237">
        <v>0</v>
      </c>
      <c r="D17" s="237"/>
      <c r="E17" s="237">
        <v>0</v>
      </c>
      <c r="F17" s="238"/>
      <c r="G17" s="238">
        <v>0</v>
      </c>
      <c r="I17" s="190"/>
      <c r="K17" s="190"/>
    </row>
    <row r="18" spans="1:11" ht="20.100000000000001" customHeight="1">
      <c r="A18" s="221" t="s">
        <v>125</v>
      </c>
      <c r="B18" s="236" t="s">
        <v>126</v>
      </c>
      <c r="C18" s="237">
        <v>0</v>
      </c>
      <c r="D18" s="237"/>
      <c r="E18" s="237">
        <v>0</v>
      </c>
      <c r="F18" s="238"/>
      <c r="G18" s="238">
        <v>0</v>
      </c>
      <c r="I18" s="190"/>
      <c r="K18" s="190"/>
    </row>
    <row r="19" spans="1:11" ht="20.100000000000001" customHeight="1">
      <c r="A19" s="221" t="s">
        <v>127</v>
      </c>
      <c r="B19" s="236" t="s">
        <v>128</v>
      </c>
      <c r="C19" s="237">
        <v>0.08</v>
      </c>
      <c r="D19" s="237"/>
      <c r="E19" s="237">
        <v>0.08</v>
      </c>
      <c r="F19" s="238"/>
      <c r="G19" s="238">
        <v>0.08</v>
      </c>
      <c r="I19" s="190"/>
      <c r="K19" s="190"/>
    </row>
    <row r="20" spans="1:11" ht="39.950000000000003" customHeight="1">
      <c r="A20" s="77"/>
      <c r="B20" s="591" t="s">
        <v>129</v>
      </c>
      <c r="C20" s="592"/>
      <c r="D20" s="592"/>
      <c r="E20" s="592"/>
      <c r="F20" s="592"/>
      <c r="G20" s="593"/>
    </row>
    <row r="21" spans="1:11" ht="20.100000000000001" customHeight="1">
      <c r="A21" s="221" t="s">
        <v>22</v>
      </c>
      <c r="B21" s="236" t="s">
        <v>130</v>
      </c>
      <c r="C21" s="238">
        <v>2.5000000000000001E-2</v>
      </c>
      <c r="D21" s="237"/>
      <c r="E21" s="237">
        <v>2.5000000000000001E-2</v>
      </c>
      <c r="F21" s="238"/>
      <c r="G21" s="238">
        <v>2.5000000000000001E-2</v>
      </c>
      <c r="I21" s="190"/>
      <c r="K21" s="190"/>
    </row>
    <row r="22" spans="1:11" ht="39.950000000000003" customHeight="1">
      <c r="A22" s="221" t="s">
        <v>24</v>
      </c>
      <c r="B22" s="236" t="s">
        <v>131</v>
      </c>
      <c r="C22" s="238">
        <v>0</v>
      </c>
      <c r="D22" s="238"/>
      <c r="E22" s="238">
        <v>0</v>
      </c>
      <c r="F22" s="238"/>
      <c r="G22" s="238">
        <v>0</v>
      </c>
      <c r="I22" s="190"/>
      <c r="K22" s="190"/>
    </row>
    <row r="23" spans="1:11" ht="20.100000000000001" customHeight="1">
      <c r="A23" s="221" t="s">
        <v>28</v>
      </c>
      <c r="B23" s="236" t="s">
        <v>132</v>
      </c>
      <c r="C23" s="237">
        <v>4.0000000000000002E-4</v>
      </c>
      <c r="D23" s="238"/>
      <c r="E23" s="238">
        <v>2.9999999999999997E-4</v>
      </c>
      <c r="F23" s="238"/>
      <c r="G23" s="238">
        <v>1E-4</v>
      </c>
      <c r="I23" s="190"/>
      <c r="K23" s="190"/>
    </row>
    <row r="24" spans="1:11" ht="20.100000000000001" customHeight="1">
      <c r="A24" s="221" t="s">
        <v>133</v>
      </c>
      <c r="B24" s="236" t="s">
        <v>134</v>
      </c>
      <c r="C24" s="238">
        <v>0</v>
      </c>
      <c r="D24" s="238"/>
      <c r="E24" s="238">
        <v>0</v>
      </c>
      <c r="F24" s="238"/>
      <c r="G24" s="238">
        <v>0</v>
      </c>
      <c r="I24" s="190"/>
      <c r="K24" s="190"/>
    </row>
    <row r="25" spans="1:11" ht="20.100000000000001" customHeight="1">
      <c r="A25" s="221" t="s">
        <v>30</v>
      </c>
      <c r="B25" s="236" t="s">
        <v>135</v>
      </c>
      <c r="C25" s="238">
        <v>0</v>
      </c>
      <c r="D25" s="238"/>
      <c r="E25" s="238">
        <v>0</v>
      </c>
      <c r="F25" s="238"/>
      <c r="G25" s="238">
        <v>0</v>
      </c>
      <c r="I25" s="190"/>
      <c r="K25" s="190"/>
    </row>
    <row r="26" spans="1:11" ht="20.100000000000001" customHeight="1">
      <c r="A26" s="221" t="s">
        <v>136</v>
      </c>
      <c r="B26" s="236" t="s">
        <v>137</v>
      </c>
      <c r="C26" s="238">
        <v>0</v>
      </c>
      <c r="D26" s="238"/>
      <c r="E26" s="238">
        <v>0</v>
      </c>
      <c r="F26" s="238"/>
      <c r="G26" s="238">
        <v>0</v>
      </c>
      <c r="I26" s="190"/>
      <c r="K26" s="190"/>
    </row>
    <row r="27" spans="1:11" ht="20.100000000000001" customHeight="1">
      <c r="A27" s="221" t="s">
        <v>32</v>
      </c>
      <c r="B27" s="236" t="s">
        <v>138</v>
      </c>
      <c r="C27" s="238">
        <v>2.5399999999999999E-2</v>
      </c>
      <c r="D27" s="238"/>
      <c r="E27" s="238">
        <v>2.53E-2</v>
      </c>
      <c r="F27" s="238"/>
      <c r="G27" s="238">
        <v>2.5100000000000001E-2</v>
      </c>
      <c r="I27" s="190"/>
      <c r="K27" s="190"/>
    </row>
    <row r="28" spans="1:11" ht="20.100000000000001" customHeight="1">
      <c r="A28" s="221" t="s">
        <v>139</v>
      </c>
      <c r="B28" s="236" t="s">
        <v>140</v>
      </c>
      <c r="C28" s="237">
        <v>0.10539999999999999</v>
      </c>
      <c r="D28" s="238"/>
      <c r="E28" s="238">
        <v>0.1053</v>
      </c>
      <c r="F28" s="238"/>
      <c r="G28" s="238">
        <v>0.1051</v>
      </c>
      <c r="I28" s="190"/>
      <c r="K28" s="190"/>
    </row>
    <row r="29" spans="1:11" ht="29.25" customHeight="1">
      <c r="A29" s="166" t="s">
        <v>33</v>
      </c>
      <c r="B29" s="490" t="s">
        <v>141</v>
      </c>
      <c r="C29" s="250">
        <v>0.127</v>
      </c>
      <c r="D29" s="250"/>
      <c r="E29" s="250">
        <v>0.1119</v>
      </c>
      <c r="F29" s="250"/>
      <c r="G29" s="250">
        <v>0.12429999999999999</v>
      </c>
      <c r="I29" s="79"/>
      <c r="J29" s="79"/>
      <c r="K29" s="79"/>
    </row>
    <row r="30" spans="1:11" ht="20.100000000000001" customHeight="1">
      <c r="A30" s="77"/>
      <c r="B30" s="594" t="s">
        <v>142</v>
      </c>
      <c r="C30" s="595"/>
      <c r="D30" s="595"/>
      <c r="E30" s="595"/>
      <c r="F30" s="595"/>
      <c r="G30" s="596"/>
    </row>
    <row r="31" spans="1:11" ht="20.100000000000001" customHeight="1">
      <c r="A31" s="221" t="s">
        <v>34</v>
      </c>
      <c r="B31" s="233" t="s">
        <v>143</v>
      </c>
      <c r="C31" s="234">
        <v>12624318</v>
      </c>
      <c r="D31" s="234"/>
      <c r="E31" s="234">
        <v>12016680</v>
      </c>
      <c r="F31" s="234"/>
      <c r="G31" s="234">
        <v>11759843</v>
      </c>
      <c r="I31" s="79"/>
      <c r="J31" s="79"/>
      <c r="K31" s="79"/>
    </row>
    <row r="32" spans="1:11" ht="20.100000000000001" customHeight="1">
      <c r="A32" s="221" t="s">
        <v>35</v>
      </c>
      <c r="B32" s="236" t="s">
        <v>142</v>
      </c>
      <c r="C32" s="237">
        <v>7.9299999999999995E-2</v>
      </c>
      <c r="D32" s="237"/>
      <c r="E32" s="237">
        <v>7.3300000000000004E-2</v>
      </c>
      <c r="F32" s="238"/>
      <c r="G32" s="238">
        <v>7.6700000000000004E-2</v>
      </c>
      <c r="I32" s="190"/>
      <c r="K32" s="190"/>
    </row>
    <row r="33" spans="1:11" ht="39.950000000000003" customHeight="1">
      <c r="A33" s="77"/>
      <c r="B33" s="591" t="s">
        <v>144</v>
      </c>
      <c r="C33" s="592"/>
      <c r="D33" s="592"/>
      <c r="E33" s="592"/>
      <c r="F33" s="592"/>
      <c r="G33" s="593"/>
    </row>
    <row r="34" spans="1:11" ht="29.1" customHeight="1">
      <c r="A34" s="221" t="s">
        <v>145</v>
      </c>
      <c r="B34" s="236" t="s">
        <v>146</v>
      </c>
      <c r="C34" s="238">
        <v>0</v>
      </c>
      <c r="D34" s="238"/>
      <c r="E34" s="238">
        <v>0</v>
      </c>
      <c r="F34" s="238"/>
      <c r="G34" s="238">
        <v>0</v>
      </c>
      <c r="I34" s="190"/>
      <c r="K34" s="190"/>
    </row>
    <row r="35" spans="1:11" ht="20.100000000000001" customHeight="1">
      <c r="A35" s="221" t="s">
        <v>147</v>
      </c>
      <c r="B35" s="236" t="s">
        <v>148</v>
      </c>
      <c r="C35" s="238">
        <v>0</v>
      </c>
      <c r="D35" s="238"/>
      <c r="E35" s="238">
        <v>0</v>
      </c>
      <c r="F35" s="238"/>
      <c r="G35" s="238">
        <v>0</v>
      </c>
      <c r="I35" s="190"/>
      <c r="K35" s="190"/>
    </row>
    <row r="36" spans="1:11" ht="20.100000000000001" customHeight="1">
      <c r="A36" s="221" t="s">
        <v>149</v>
      </c>
      <c r="B36" s="236" t="s">
        <v>150</v>
      </c>
      <c r="C36" s="237">
        <v>0.03</v>
      </c>
      <c r="D36" s="238"/>
      <c r="E36" s="237">
        <v>0.03</v>
      </c>
      <c r="F36" s="238"/>
      <c r="G36" s="238">
        <v>0.03</v>
      </c>
      <c r="I36" s="190"/>
      <c r="K36" s="190"/>
    </row>
    <row r="37" spans="1:11" ht="33.950000000000003" customHeight="1">
      <c r="A37" s="77"/>
      <c r="B37" s="591" t="s">
        <v>151</v>
      </c>
      <c r="C37" s="592"/>
      <c r="D37" s="592"/>
      <c r="E37" s="592"/>
      <c r="F37" s="592"/>
      <c r="G37" s="593"/>
      <c r="I37" s="190"/>
      <c r="K37" s="190"/>
    </row>
    <row r="38" spans="1:11" ht="20.100000000000001" customHeight="1">
      <c r="A38" s="221" t="s">
        <v>152</v>
      </c>
      <c r="B38" s="236" t="s">
        <v>153</v>
      </c>
      <c r="C38" s="238">
        <v>0</v>
      </c>
      <c r="D38" s="238"/>
      <c r="E38" s="238">
        <v>0</v>
      </c>
      <c r="F38" s="238"/>
      <c r="G38" s="238">
        <v>0</v>
      </c>
      <c r="I38" s="190"/>
      <c r="K38" s="190"/>
    </row>
    <row r="39" spans="1:11" ht="20.100000000000001" customHeight="1">
      <c r="A39" s="221" t="s">
        <v>154</v>
      </c>
      <c r="B39" s="216" t="s">
        <v>155</v>
      </c>
      <c r="C39" s="237">
        <v>0.03</v>
      </c>
      <c r="D39" s="237"/>
      <c r="E39" s="237">
        <v>0.03</v>
      </c>
      <c r="F39" s="238"/>
      <c r="G39" s="238">
        <v>0.03</v>
      </c>
      <c r="I39" s="190"/>
      <c r="K39" s="190"/>
    </row>
    <row r="40" spans="1:11" ht="20.100000000000001" customHeight="1">
      <c r="A40" s="77"/>
      <c r="B40" s="591" t="s">
        <v>156</v>
      </c>
      <c r="C40" s="592"/>
      <c r="D40" s="592"/>
      <c r="E40" s="592"/>
      <c r="F40" s="592"/>
      <c r="G40" s="593"/>
    </row>
    <row r="41" spans="1:11" ht="33" customHeight="1">
      <c r="A41" s="221" t="s">
        <v>36</v>
      </c>
      <c r="B41" s="236" t="s">
        <v>157</v>
      </c>
      <c r="C41" s="170">
        <v>5073310</v>
      </c>
      <c r="D41" s="170"/>
      <c r="E41" s="170">
        <v>5088057</v>
      </c>
      <c r="F41" s="170"/>
      <c r="G41" s="170">
        <v>5912599</v>
      </c>
      <c r="I41" s="79"/>
      <c r="J41" s="79"/>
      <c r="K41" s="79"/>
    </row>
    <row r="42" spans="1:11" ht="20.100000000000001" customHeight="1">
      <c r="A42" s="240" t="s">
        <v>158</v>
      </c>
      <c r="B42" s="241" t="s">
        <v>159</v>
      </c>
      <c r="C42" s="242">
        <v>2936496</v>
      </c>
      <c r="D42" s="242"/>
      <c r="E42" s="242">
        <v>3017758</v>
      </c>
      <c r="F42" s="242"/>
      <c r="G42" s="242">
        <v>3108512</v>
      </c>
      <c r="I42" s="79"/>
      <c r="K42" s="79"/>
    </row>
    <row r="43" spans="1:11" ht="20.100000000000001" customHeight="1">
      <c r="A43" s="240" t="s">
        <v>160</v>
      </c>
      <c r="B43" s="241" t="s">
        <v>161</v>
      </c>
      <c r="C43" s="242">
        <v>257361</v>
      </c>
      <c r="D43" s="242"/>
      <c r="E43" s="242">
        <v>296420</v>
      </c>
      <c r="F43" s="242"/>
      <c r="G43" s="242">
        <v>343777</v>
      </c>
      <c r="I43" s="79"/>
      <c r="K43" s="79"/>
    </row>
    <row r="44" spans="1:11" ht="20.100000000000001" customHeight="1">
      <c r="A44" s="221" t="s">
        <v>38</v>
      </c>
      <c r="B44" s="236" t="s">
        <v>162</v>
      </c>
      <c r="C44" s="170">
        <v>2679136</v>
      </c>
      <c r="D44" s="170"/>
      <c r="E44" s="170">
        <v>2721338</v>
      </c>
      <c r="F44" s="170"/>
      <c r="G44" s="170">
        <v>2764735</v>
      </c>
      <c r="I44" s="79"/>
      <c r="J44" s="79"/>
      <c r="K44" s="79"/>
    </row>
    <row r="45" spans="1:11" ht="20.100000000000001" customHeight="1">
      <c r="A45" s="221" t="s">
        <v>40</v>
      </c>
      <c r="B45" s="236" t="s">
        <v>163</v>
      </c>
      <c r="C45" s="237">
        <v>1.8954</v>
      </c>
      <c r="D45" s="237"/>
      <c r="E45" s="237">
        <v>1.8680000000000001</v>
      </c>
      <c r="F45" s="238"/>
      <c r="G45" s="238">
        <v>2.1352000000000002</v>
      </c>
      <c r="I45" s="190"/>
      <c r="K45" s="190"/>
    </row>
    <row r="46" spans="1:11" ht="20.100000000000001" customHeight="1">
      <c r="A46" s="77"/>
      <c r="B46" s="591" t="s">
        <v>164</v>
      </c>
      <c r="C46" s="592"/>
      <c r="D46" s="592"/>
      <c r="E46" s="592"/>
      <c r="F46" s="592"/>
      <c r="G46" s="593"/>
    </row>
    <row r="47" spans="1:11" ht="20.100000000000001" customHeight="1">
      <c r="A47" s="221" t="s">
        <v>42</v>
      </c>
      <c r="B47" s="236" t="s">
        <v>165</v>
      </c>
      <c r="C47" s="465">
        <v>10869407</v>
      </c>
      <c r="D47" s="234"/>
      <c r="E47" s="234">
        <v>10411359</v>
      </c>
      <c r="F47" s="234"/>
      <c r="G47" s="234">
        <v>11126943</v>
      </c>
      <c r="I47" s="79"/>
      <c r="J47" s="79"/>
      <c r="K47" s="79"/>
    </row>
    <row r="48" spans="1:11" ht="20.100000000000001" customHeight="1">
      <c r="A48" s="221" t="s">
        <v>44</v>
      </c>
      <c r="B48" s="236" t="s">
        <v>166</v>
      </c>
      <c r="C48" s="465">
        <v>5859720</v>
      </c>
      <c r="D48" s="234"/>
      <c r="E48" s="234">
        <v>6017770</v>
      </c>
      <c r="F48" s="234"/>
      <c r="G48" s="234">
        <v>6388755</v>
      </c>
      <c r="I48" s="79"/>
      <c r="J48" s="79"/>
      <c r="K48" s="79"/>
    </row>
    <row r="49" spans="1:11" ht="20.100000000000001" customHeight="1">
      <c r="A49" s="221" t="s">
        <v>48</v>
      </c>
      <c r="B49" s="236" t="s">
        <v>167</v>
      </c>
      <c r="C49" s="264">
        <v>1.8549</v>
      </c>
      <c r="D49" s="237"/>
      <c r="E49" s="237">
        <v>1.7301</v>
      </c>
      <c r="F49" s="238"/>
      <c r="G49" s="238">
        <v>1.7416</v>
      </c>
      <c r="I49" s="190"/>
      <c r="K49" s="190"/>
    </row>
    <row r="53" spans="1:11">
      <c r="B53" s="89"/>
      <c r="C53" s="89"/>
    </row>
    <row r="54" spans="1:11">
      <c r="B54" s="89"/>
      <c r="C54" s="89"/>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E22" sqref="E22"/>
    </sheetView>
  </sheetViews>
  <sheetFormatPr baseColWidth="10" defaultColWidth="9.140625" defaultRowHeight="15"/>
  <cols>
    <col min="1" max="1" width="11" style="24" customWidth="1"/>
    <col min="2" max="2" width="65.5703125" style="24" customWidth="1"/>
    <col min="3" max="10" width="21.85546875" style="24" customWidth="1"/>
    <col min="11" max="16384" width="9.140625" style="24"/>
  </cols>
  <sheetData>
    <row r="1" spans="1:10" ht="18.95" customHeight="1">
      <c r="A1" s="83" t="s">
        <v>942</v>
      </c>
      <c r="B1" s="83"/>
    </row>
    <row r="2" spans="1:10" ht="18.95" customHeight="1">
      <c r="A2" s="24" t="s">
        <v>1</v>
      </c>
      <c r="B2" s="333"/>
    </row>
    <row r="3" spans="1:10" ht="18.95" customHeight="1">
      <c r="A3" s="227"/>
      <c r="B3" s="334"/>
      <c r="C3" s="221" t="s">
        <v>4</v>
      </c>
      <c r="D3" s="221" t="s">
        <v>5</v>
      </c>
      <c r="E3" s="221" t="s">
        <v>6</v>
      </c>
      <c r="F3" s="221" t="s">
        <v>108</v>
      </c>
      <c r="G3" s="221" t="s">
        <v>109</v>
      </c>
      <c r="H3" s="221" t="s">
        <v>387</v>
      </c>
      <c r="I3" s="221" t="s">
        <v>388</v>
      </c>
      <c r="J3" s="221" t="s">
        <v>389</v>
      </c>
    </row>
    <row r="4" spans="1:10" ht="18.95" customHeight="1">
      <c r="A4" s="585" t="s">
        <v>943</v>
      </c>
      <c r="B4" s="587"/>
      <c r="C4" s="584" t="s">
        <v>944</v>
      </c>
      <c r="D4" s="584"/>
      <c r="E4" s="584"/>
      <c r="F4" s="584"/>
      <c r="G4" s="584" t="s">
        <v>945</v>
      </c>
      <c r="H4" s="584"/>
      <c r="I4" s="584"/>
      <c r="J4" s="584"/>
    </row>
    <row r="5" spans="1:10" ht="26.25" customHeight="1">
      <c r="A5" s="304"/>
      <c r="B5" s="353"/>
      <c r="C5" s="584" t="s">
        <v>946</v>
      </c>
      <c r="D5" s="584"/>
      <c r="E5" s="584" t="s">
        <v>947</v>
      </c>
      <c r="F5" s="584"/>
      <c r="G5" s="648" t="s">
        <v>946</v>
      </c>
      <c r="H5" s="649"/>
      <c r="I5" s="584" t="s">
        <v>947</v>
      </c>
      <c r="J5" s="584"/>
    </row>
    <row r="6" spans="1:10" ht="18.95" customHeight="1">
      <c r="A6" s="230"/>
      <c r="B6" s="335"/>
      <c r="C6" s="221" t="s">
        <v>948</v>
      </c>
      <c r="D6" s="221" t="s">
        <v>949</v>
      </c>
      <c r="E6" s="221" t="s">
        <v>948</v>
      </c>
      <c r="F6" s="221" t="s">
        <v>949</v>
      </c>
      <c r="G6" s="221" t="s">
        <v>948</v>
      </c>
      <c r="H6" s="221" t="s">
        <v>949</v>
      </c>
      <c r="I6" s="221" t="s">
        <v>948</v>
      </c>
      <c r="J6" s="221" t="s">
        <v>949</v>
      </c>
    </row>
    <row r="7" spans="1:10" ht="18.95" customHeight="1">
      <c r="A7" s="221" t="s">
        <v>7</v>
      </c>
      <c r="B7" s="236" t="s">
        <v>950</v>
      </c>
      <c r="C7" s="514">
        <v>53454</v>
      </c>
      <c r="D7" s="514">
        <v>8490</v>
      </c>
      <c r="E7" s="514">
        <v>25139</v>
      </c>
      <c r="F7" s="514">
        <v>80860</v>
      </c>
      <c r="G7" s="514">
        <v>0</v>
      </c>
      <c r="H7" s="514">
        <v>0</v>
      </c>
      <c r="I7" s="514">
        <v>0</v>
      </c>
      <c r="J7" s="514">
        <v>0</v>
      </c>
    </row>
    <row r="8" spans="1:10" ht="18.95" customHeight="1">
      <c r="A8" s="221" t="s">
        <v>9</v>
      </c>
      <c r="B8" s="236" t="s">
        <v>951</v>
      </c>
      <c r="C8" s="170">
        <v>0</v>
      </c>
      <c r="D8" s="170">
        <v>0</v>
      </c>
      <c r="E8" s="170">
        <v>0</v>
      </c>
      <c r="F8" s="170">
        <v>0</v>
      </c>
      <c r="G8" s="514">
        <v>0</v>
      </c>
      <c r="H8" s="514">
        <v>0</v>
      </c>
      <c r="I8" s="514">
        <v>0</v>
      </c>
      <c r="J8" s="514">
        <v>0</v>
      </c>
    </row>
    <row r="9" spans="1:10" ht="18.95" customHeight="1">
      <c r="A9" s="221" t="s">
        <v>11</v>
      </c>
      <c r="B9" s="236" t="s">
        <v>952</v>
      </c>
      <c r="C9" s="170">
        <v>0</v>
      </c>
      <c r="D9" s="170">
        <v>0</v>
      </c>
      <c r="E9" s="170">
        <v>0</v>
      </c>
      <c r="F9" s="170">
        <v>0</v>
      </c>
      <c r="G9" s="514">
        <v>0</v>
      </c>
      <c r="H9" s="514">
        <v>0</v>
      </c>
      <c r="I9" s="514">
        <v>0</v>
      </c>
      <c r="J9" s="514">
        <v>0</v>
      </c>
    </row>
    <row r="10" spans="1:10" ht="18.95" customHeight="1">
      <c r="A10" s="221" t="s">
        <v>13</v>
      </c>
      <c r="B10" s="236" t="s">
        <v>953</v>
      </c>
      <c r="C10" s="170">
        <v>0</v>
      </c>
      <c r="D10" s="170">
        <v>0</v>
      </c>
      <c r="E10" s="170">
        <v>0</v>
      </c>
      <c r="F10" s="170">
        <v>0</v>
      </c>
      <c r="G10" s="514">
        <v>0</v>
      </c>
      <c r="H10" s="514">
        <v>0</v>
      </c>
      <c r="I10" s="514">
        <v>0</v>
      </c>
      <c r="J10" s="514">
        <v>0</v>
      </c>
    </row>
    <row r="11" spans="1:10" ht="18.95" customHeight="1">
      <c r="A11" s="221" t="s">
        <v>17</v>
      </c>
      <c r="B11" s="236" t="s">
        <v>954</v>
      </c>
      <c r="C11" s="170">
        <v>0</v>
      </c>
      <c r="D11" s="170">
        <v>0</v>
      </c>
      <c r="E11" s="170">
        <v>0</v>
      </c>
      <c r="F11" s="170">
        <v>0</v>
      </c>
      <c r="G11" s="514">
        <v>0</v>
      </c>
      <c r="H11" s="514">
        <v>0</v>
      </c>
      <c r="I11" s="514">
        <v>0</v>
      </c>
      <c r="J11" s="514">
        <v>0</v>
      </c>
    </row>
    <row r="12" spans="1:10" ht="18.95" customHeight="1">
      <c r="A12" s="221" t="s">
        <v>19</v>
      </c>
      <c r="B12" s="236" t="s">
        <v>955</v>
      </c>
      <c r="C12" s="170">
        <v>0</v>
      </c>
      <c r="D12" s="170">
        <v>0</v>
      </c>
      <c r="E12" s="170">
        <v>0</v>
      </c>
      <c r="F12" s="170">
        <v>0</v>
      </c>
      <c r="G12" s="514">
        <v>0</v>
      </c>
      <c r="H12" s="514">
        <v>0</v>
      </c>
      <c r="I12" s="514">
        <v>0</v>
      </c>
      <c r="J12" s="514">
        <v>0</v>
      </c>
    </row>
    <row r="13" spans="1:10" ht="18.95" customHeight="1">
      <c r="A13" s="221" t="s">
        <v>21</v>
      </c>
      <c r="B13" s="236" t="s">
        <v>956</v>
      </c>
      <c r="C13" s="170">
        <v>0</v>
      </c>
      <c r="D13" s="170">
        <v>0</v>
      </c>
      <c r="E13" s="170">
        <v>0</v>
      </c>
      <c r="F13" s="170">
        <v>0</v>
      </c>
      <c r="G13" s="514">
        <v>0</v>
      </c>
      <c r="H13" s="514">
        <v>0</v>
      </c>
      <c r="I13" s="514">
        <v>0</v>
      </c>
      <c r="J13" s="514">
        <v>0</v>
      </c>
    </row>
    <row r="14" spans="1:10" ht="18.95" customHeight="1">
      <c r="A14" s="221" t="s">
        <v>22</v>
      </c>
      <c r="B14" s="236" t="s">
        <v>957</v>
      </c>
      <c r="C14" s="170">
        <v>0</v>
      </c>
      <c r="D14" s="170">
        <v>0</v>
      </c>
      <c r="E14" s="170">
        <v>0</v>
      </c>
      <c r="F14" s="170">
        <v>0</v>
      </c>
      <c r="G14" s="514">
        <v>0</v>
      </c>
      <c r="H14" s="514">
        <v>0</v>
      </c>
      <c r="I14" s="514">
        <v>0</v>
      </c>
      <c r="J14" s="514">
        <v>0</v>
      </c>
    </row>
    <row r="15" spans="1:10" ht="18.95" customHeight="1">
      <c r="A15" s="221" t="s">
        <v>28</v>
      </c>
      <c r="B15" s="257" t="s">
        <v>69</v>
      </c>
      <c r="C15" s="364">
        <v>53454</v>
      </c>
      <c r="D15" s="364">
        <v>8490</v>
      </c>
      <c r="E15" s="364">
        <v>25139</v>
      </c>
      <c r="F15" s="364">
        <v>80860</v>
      </c>
      <c r="G15" s="364">
        <v>0</v>
      </c>
      <c r="H15" s="364">
        <v>0</v>
      </c>
      <c r="I15" s="364">
        <v>0</v>
      </c>
      <c r="J15" s="364">
        <v>0</v>
      </c>
    </row>
    <row r="17" spans="2:10">
      <c r="B17" s="466" t="s">
        <v>1342</v>
      </c>
    </row>
    <row r="18" spans="2:10">
      <c r="B18" s="470" t="s">
        <v>1551</v>
      </c>
    </row>
    <row r="20" spans="2:10">
      <c r="C20" s="79"/>
      <c r="D20" s="79"/>
      <c r="E20" s="79"/>
      <c r="F20" s="79"/>
      <c r="G20" s="79"/>
      <c r="H20" s="79"/>
      <c r="I20" s="79"/>
      <c r="J20" s="79"/>
    </row>
    <row r="21" spans="2:10">
      <c r="C21" s="79"/>
      <c r="D21" s="79"/>
      <c r="E21" s="79"/>
      <c r="F21" s="79"/>
      <c r="G21" s="79"/>
      <c r="H21" s="79"/>
      <c r="I21" s="79"/>
      <c r="J21" s="79"/>
    </row>
    <row r="22" spans="2:10">
      <c r="C22" s="79"/>
      <c r="D22" s="79"/>
      <c r="E22" s="79"/>
      <c r="F22" s="79"/>
      <c r="G22" s="79"/>
      <c r="H22" s="79"/>
      <c r="I22" s="79"/>
      <c r="J22" s="79"/>
    </row>
    <row r="23" spans="2:10">
      <c r="C23" s="79"/>
      <c r="D23" s="79"/>
      <c r="E23" s="79"/>
      <c r="F23" s="79"/>
      <c r="G23" s="79"/>
      <c r="H23" s="79"/>
      <c r="I23" s="79"/>
      <c r="J23" s="79"/>
    </row>
    <row r="24" spans="2:10">
      <c r="C24" s="79"/>
      <c r="D24" s="79"/>
      <c r="E24" s="79"/>
      <c r="F24" s="79"/>
      <c r="G24" s="79"/>
      <c r="H24" s="79"/>
      <c r="I24" s="79"/>
      <c r="J24" s="79"/>
    </row>
    <row r="25" spans="2:10">
      <c r="C25" s="79"/>
      <c r="D25" s="79"/>
      <c r="E25" s="79"/>
      <c r="F25" s="79"/>
      <c r="G25" s="79"/>
      <c r="H25" s="79"/>
      <c r="I25" s="79"/>
      <c r="J25" s="79"/>
    </row>
    <row r="26" spans="2:10">
      <c r="C26" s="79"/>
      <c r="D26" s="79"/>
      <c r="E26" s="79"/>
      <c r="F26" s="79"/>
      <c r="G26" s="79"/>
      <c r="H26" s="79"/>
      <c r="I26" s="79"/>
      <c r="J26" s="79"/>
    </row>
    <row r="27" spans="2:10">
      <c r="C27" s="79"/>
      <c r="D27" s="79"/>
      <c r="E27" s="79"/>
      <c r="F27" s="79"/>
      <c r="G27" s="79"/>
      <c r="H27" s="79"/>
      <c r="I27" s="79"/>
      <c r="J27" s="79"/>
    </row>
    <row r="28" spans="2:10">
      <c r="C28" s="79"/>
      <c r="D28" s="79"/>
      <c r="E28" s="79"/>
      <c r="F28" s="79"/>
      <c r="G28" s="79"/>
      <c r="H28" s="79"/>
      <c r="I28" s="79"/>
      <c r="J28" s="79"/>
    </row>
    <row r="29" spans="2:10">
      <c r="C29" s="79"/>
      <c r="D29" s="79"/>
      <c r="E29" s="79"/>
      <c r="F29" s="79"/>
      <c r="G29" s="79"/>
      <c r="H29" s="79"/>
      <c r="I29" s="79"/>
      <c r="J29" s="79"/>
    </row>
    <row r="30" spans="2:10">
      <c r="C30" s="79"/>
      <c r="D30" s="79"/>
      <c r="E30" s="79"/>
      <c r="F30" s="79"/>
      <c r="G30" s="79"/>
      <c r="H30" s="79"/>
      <c r="I30" s="79"/>
      <c r="J30" s="79"/>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topLeftCell="A3" workbookViewId="0">
      <selection activeCell="E22" sqref="E2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5" ht="18.95" customHeight="1">
      <c r="A1" s="83" t="s">
        <v>959</v>
      </c>
      <c r="B1" s="83"/>
      <c r="C1" s="83"/>
      <c r="D1" s="91"/>
      <c r="E1" s="91"/>
    </row>
    <row r="2" spans="1:5" ht="18.95" customHeight="1">
      <c r="A2" s="24" t="s">
        <v>1</v>
      </c>
      <c r="B2" s="222"/>
      <c r="C2" s="222"/>
      <c r="D2" s="222"/>
      <c r="E2" s="222"/>
    </row>
    <row r="3" spans="1:5" ht="18.95" customHeight="1">
      <c r="A3" s="218"/>
      <c r="B3" s="219"/>
      <c r="C3" s="220"/>
      <c r="D3" s="221" t="s">
        <v>4</v>
      </c>
      <c r="E3" s="221" t="s">
        <v>5</v>
      </c>
    </row>
    <row r="4" spans="1:5" ht="18.95" customHeight="1">
      <c r="A4" s="223"/>
      <c r="B4" s="224"/>
      <c r="C4" s="225"/>
      <c r="D4" s="221" t="s">
        <v>960</v>
      </c>
      <c r="E4" s="221" t="s">
        <v>865</v>
      </c>
    </row>
    <row r="5" spans="1:5" ht="18.95" customHeight="1">
      <c r="A5" s="165" t="s">
        <v>7</v>
      </c>
      <c r="B5" s="576" t="s">
        <v>961</v>
      </c>
      <c r="C5" s="577"/>
      <c r="D5" s="337"/>
      <c r="E5" s="254">
        <v>21</v>
      </c>
    </row>
    <row r="6" spans="1:5" ht="39.950000000000003" customHeight="1">
      <c r="A6" s="221" t="s">
        <v>9</v>
      </c>
      <c r="B6" s="578" t="s">
        <v>962</v>
      </c>
      <c r="C6" s="579"/>
      <c r="D6" s="254">
        <v>1043</v>
      </c>
      <c r="E6" s="254">
        <v>21</v>
      </c>
    </row>
    <row r="7" spans="1:5" ht="18.95" customHeight="1">
      <c r="A7" s="221" t="s">
        <v>11</v>
      </c>
      <c r="B7" s="163"/>
      <c r="C7" s="217" t="s">
        <v>963</v>
      </c>
      <c r="D7" s="254">
        <v>1043</v>
      </c>
      <c r="E7" s="254">
        <v>21</v>
      </c>
    </row>
    <row r="8" spans="1:5" ht="18.95" customHeight="1">
      <c r="A8" s="221" t="s">
        <v>13</v>
      </c>
      <c r="B8" s="163"/>
      <c r="C8" s="217" t="s">
        <v>964</v>
      </c>
      <c r="D8" s="254">
        <v>0</v>
      </c>
      <c r="E8" s="254">
        <v>0</v>
      </c>
    </row>
    <row r="9" spans="1:5" ht="18.95" customHeight="1">
      <c r="A9" s="221" t="s">
        <v>17</v>
      </c>
      <c r="B9" s="163"/>
      <c r="C9" s="217" t="s">
        <v>965</v>
      </c>
      <c r="D9" s="254">
        <v>0</v>
      </c>
      <c r="E9" s="254">
        <v>0</v>
      </c>
    </row>
    <row r="10" spans="1:5" ht="18.95" customHeight="1">
      <c r="A10" s="221" t="s">
        <v>19</v>
      </c>
      <c r="B10" s="163"/>
      <c r="C10" s="217" t="s">
        <v>966</v>
      </c>
      <c r="D10" s="254">
        <v>0</v>
      </c>
      <c r="E10" s="254">
        <v>0</v>
      </c>
    </row>
    <row r="11" spans="1:5" ht="18.95" customHeight="1">
      <c r="A11" s="221" t="s">
        <v>21</v>
      </c>
      <c r="B11" s="578" t="s">
        <v>967</v>
      </c>
      <c r="C11" s="579"/>
      <c r="D11" s="254">
        <v>0</v>
      </c>
      <c r="E11" s="337"/>
    </row>
    <row r="12" spans="1:5" ht="18.95" customHeight="1">
      <c r="A12" s="221" t="s">
        <v>22</v>
      </c>
      <c r="B12" s="578" t="s">
        <v>968</v>
      </c>
      <c r="C12" s="579"/>
      <c r="D12" s="254">
        <v>0</v>
      </c>
      <c r="E12" s="254">
        <v>0</v>
      </c>
    </row>
    <row r="13" spans="1:5" ht="18.95" customHeight="1">
      <c r="A13" s="221" t="s">
        <v>28</v>
      </c>
      <c r="B13" s="578" t="s">
        <v>969</v>
      </c>
      <c r="C13" s="579"/>
      <c r="D13" s="254">
        <v>0</v>
      </c>
      <c r="E13" s="254">
        <v>0</v>
      </c>
    </row>
    <row r="14" spans="1:5" ht="18.95" customHeight="1">
      <c r="A14" s="221" t="s">
        <v>30</v>
      </c>
      <c r="B14" s="578" t="s">
        <v>970</v>
      </c>
      <c r="C14" s="579"/>
      <c r="D14" s="254">
        <v>0</v>
      </c>
      <c r="E14" s="254">
        <v>0</v>
      </c>
    </row>
    <row r="15" spans="1:5" ht="30" customHeight="1">
      <c r="A15" s="165" t="s">
        <v>32</v>
      </c>
      <c r="B15" s="576" t="s">
        <v>971</v>
      </c>
      <c r="C15" s="577"/>
      <c r="D15" s="337"/>
      <c r="E15" s="254">
        <v>0</v>
      </c>
    </row>
    <row r="16" spans="1:5" ht="39.950000000000003" customHeight="1">
      <c r="A16" s="221" t="s">
        <v>33</v>
      </c>
      <c r="B16" s="578" t="s">
        <v>972</v>
      </c>
      <c r="C16" s="579"/>
      <c r="D16" s="254">
        <v>0</v>
      </c>
      <c r="E16" s="254">
        <v>0</v>
      </c>
    </row>
    <row r="17" spans="1:5" ht="18.95" customHeight="1">
      <c r="A17" s="221" t="s">
        <v>34</v>
      </c>
      <c r="B17" s="163"/>
      <c r="C17" s="217" t="s">
        <v>963</v>
      </c>
      <c r="D17" s="254">
        <v>0</v>
      </c>
      <c r="E17" s="254">
        <v>0</v>
      </c>
    </row>
    <row r="18" spans="1:5" ht="18.95" customHeight="1">
      <c r="A18" s="221" t="s">
        <v>35</v>
      </c>
      <c r="B18" s="163"/>
      <c r="C18" s="217" t="s">
        <v>964</v>
      </c>
      <c r="D18" s="254">
        <v>0</v>
      </c>
      <c r="E18" s="254">
        <v>0</v>
      </c>
    </row>
    <row r="19" spans="1:5" ht="18.95" customHeight="1">
      <c r="A19" s="221" t="s">
        <v>36</v>
      </c>
      <c r="B19" s="163"/>
      <c r="C19" s="217" t="s">
        <v>965</v>
      </c>
      <c r="D19" s="254">
        <v>0</v>
      </c>
      <c r="E19" s="254">
        <v>0</v>
      </c>
    </row>
    <row r="20" spans="1:5" ht="18.95" customHeight="1">
      <c r="A20" s="221" t="s">
        <v>38</v>
      </c>
      <c r="B20" s="163"/>
      <c r="C20" s="217" t="s">
        <v>966</v>
      </c>
      <c r="D20" s="254">
        <v>0</v>
      </c>
      <c r="E20" s="254">
        <v>0</v>
      </c>
    </row>
    <row r="21" spans="1:5" ht="18.95" customHeight="1">
      <c r="A21" s="221" t="s">
        <v>40</v>
      </c>
      <c r="B21" s="578" t="s">
        <v>967</v>
      </c>
      <c r="C21" s="579"/>
      <c r="D21" s="254">
        <v>0</v>
      </c>
      <c r="E21" s="337"/>
    </row>
    <row r="22" spans="1:5" ht="18.95" customHeight="1">
      <c r="A22" s="221" t="s">
        <v>42</v>
      </c>
      <c r="B22" s="578" t="s">
        <v>968</v>
      </c>
      <c r="C22" s="579"/>
      <c r="D22" s="254">
        <v>0</v>
      </c>
      <c r="E22" s="254">
        <v>0</v>
      </c>
    </row>
    <row r="23" spans="1:5" ht="18.95" customHeight="1">
      <c r="A23" s="221" t="s">
        <v>44</v>
      </c>
      <c r="B23" s="578" t="s">
        <v>969</v>
      </c>
      <c r="C23" s="579"/>
      <c r="D23" s="254">
        <v>0</v>
      </c>
      <c r="E23" s="254">
        <v>0</v>
      </c>
    </row>
    <row r="24" spans="1:5" ht="18.95" customHeight="1">
      <c r="A24" s="221" t="s">
        <v>48</v>
      </c>
      <c r="B24" s="578" t="s">
        <v>970</v>
      </c>
      <c r="C24" s="579"/>
      <c r="D24" s="254">
        <v>0</v>
      </c>
      <c r="E24" s="254">
        <v>0</v>
      </c>
    </row>
    <row r="26" spans="1:5">
      <c r="B26" s="89" t="s">
        <v>1342</v>
      </c>
      <c r="C26" s="89"/>
      <c r="D26" s="89"/>
      <c r="E26" s="89"/>
    </row>
    <row r="27" spans="1:5" ht="30.75" customHeight="1">
      <c r="B27" s="751" t="s">
        <v>1550</v>
      </c>
      <c r="C27" s="752"/>
      <c r="D27" s="89"/>
      <c r="E27" s="89"/>
    </row>
  </sheetData>
  <mergeCells count="13">
    <mergeCell ref="B27:C27"/>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29AF2-6910-4A15-81A1-AC596A39AFAB}">
  <dimension ref="A1:F13"/>
  <sheetViews>
    <sheetView workbookViewId="0">
      <selection activeCell="E22" sqref="E22"/>
    </sheetView>
  </sheetViews>
  <sheetFormatPr baseColWidth="10" defaultRowHeight="15"/>
  <cols>
    <col min="2" max="2" width="31.28515625" customWidth="1"/>
    <col min="3" max="6" width="21.140625" customWidth="1"/>
  </cols>
  <sheetData>
    <row r="1" spans="1:6" ht="18.75">
      <c r="A1" s="518" t="s">
        <v>1524</v>
      </c>
      <c r="B1" s="519"/>
      <c r="C1" s="520"/>
      <c r="D1" s="519"/>
      <c r="E1" s="519"/>
      <c r="F1" s="519"/>
    </row>
    <row r="2" spans="1:6">
      <c r="A2" s="519"/>
      <c r="B2" s="519"/>
      <c r="C2" s="519"/>
      <c r="D2" s="519"/>
      <c r="E2" s="519"/>
      <c r="F2" s="519"/>
    </row>
    <row r="3" spans="1:6">
      <c r="A3" s="24" t="s">
        <v>1</v>
      </c>
      <c r="B3" s="519"/>
      <c r="C3" s="519"/>
      <c r="D3" s="519"/>
      <c r="E3" s="519"/>
      <c r="F3" s="519"/>
    </row>
    <row r="4" spans="1:6">
      <c r="B4" s="527"/>
      <c r="C4" s="519"/>
      <c r="D4" s="519"/>
      <c r="E4" s="519"/>
      <c r="F4" s="519"/>
    </row>
    <row r="5" spans="1:6" ht="15" customHeight="1">
      <c r="A5" s="753" t="s">
        <v>1525</v>
      </c>
      <c r="B5" s="754"/>
      <c r="C5" s="521" t="s">
        <v>349</v>
      </c>
      <c r="D5" s="521" t="s">
        <v>350</v>
      </c>
      <c r="E5" s="521" t="s">
        <v>351</v>
      </c>
      <c r="F5" s="521" t="s">
        <v>973</v>
      </c>
    </row>
    <row r="6" spans="1:6" ht="35.25" customHeight="1">
      <c r="A6" s="755"/>
      <c r="B6" s="756"/>
      <c r="C6" s="759" t="s">
        <v>1526</v>
      </c>
      <c r="D6" s="760"/>
      <c r="E6" s="759" t="s">
        <v>1527</v>
      </c>
      <c r="F6" s="760"/>
    </row>
    <row r="7" spans="1:6">
      <c r="A7" s="757"/>
      <c r="B7" s="758"/>
      <c r="C7" s="522" t="s">
        <v>1528</v>
      </c>
      <c r="D7" s="522" t="s">
        <v>1529</v>
      </c>
      <c r="E7" s="522" t="s">
        <v>1528</v>
      </c>
      <c r="F7" s="522" t="s">
        <v>1529</v>
      </c>
    </row>
    <row r="8" spans="1:6" ht="31.5" customHeight="1">
      <c r="A8" s="523">
        <v>1</v>
      </c>
      <c r="B8" s="524" t="s">
        <v>1530</v>
      </c>
      <c r="C8" s="529">
        <v>-90300</v>
      </c>
      <c r="D8" s="529">
        <v>-39200</v>
      </c>
      <c r="E8" s="529">
        <v>38100</v>
      </c>
      <c r="F8" s="529">
        <v>44500</v>
      </c>
    </row>
    <row r="9" spans="1:6" ht="31.5" customHeight="1">
      <c r="A9" s="523">
        <v>2</v>
      </c>
      <c r="B9" s="525" t="s">
        <v>1531</v>
      </c>
      <c r="C9" s="529">
        <v>61600</v>
      </c>
      <c r="D9" s="529">
        <v>30400</v>
      </c>
      <c r="E9" s="529">
        <v>-41300</v>
      </c>
      <c r="F9" s="529">
        <v>-51700</v>
      </c>
    </row>
    <row r="10" spans="1:6" ht="31.5" customHeight="1">
      <c r="A10" s="523">
        <v>3</v>
      </c>
      <c r="B10" s="524" t="s">
        <v>1532</v>
      </c>
      <c r="C10" s="529">
        <v>-37000</v>
      </c>
      <c r="D10" s="529">
        <v>-28400</v>
      </c>
      <c r="E10" s="529">
        <v>0</v>
      </c>
      <c r="F10" s="529">
        <v>0</v>
      </c>
    </row>
    <row r="11" spans="1:6" ht="31.5" customHeight="1">
      <c r="A11" s="523">
        <v>4</v>
      </c>
      <c r="B11" s="524" t="s">
        <v>1533</v>
      </c>
      <c r="C11" s="529">
        <v>12700</v>
      </c>
      <c r="D11" s="529">
        <v>11900</v>
      </c>
      <c r="E11" s="529">
        <v>0</v>
      </c>
      <c r="F11" s="529">
        <v>0</v>
      </c>
    </row>
    <row r="12" spans="1:6" ht="31.5" customHeight="1">
      <c r="A12" s="523">
        <v>5</v>
      </c>
      <c r="B12" s="524" t="s">
        <v>1534</v>
      </c>
      <c r="C12" s="529">
        <v>-7300</v>
      </c>
      <c r="D12" s="529">
        <v>3700</v>
      </c>
      <c r="E12" s="529">
        <v>0</v>
      </c>
      <c r="F12" s="529">
        <v>0</v>
      </c>
    </row>
    <row r="13" spans="1:6" ht="31.5" customHeight="1">
      <c r="A13" s="526">
        <v>6</v>
      </c>
      <c r="B13" s="524" t="s">
        <v>1535</v>
      </c>
      <c r="C13" s="529">
        <v>3200</v>
      </c>
      <c r="D13" s="529">
        <v>-9700</v>
      </c>
      <c r="E13" s="529">
        <v>0</v>
      </c>
      <c r="F13" s="529">
        <v>0</v>
      </c>
    </row>
  </sheetData>
  <mergeCells count="3">
    <mergeCell ref="A5:B7"/>
    <mergeCell ref="C6:D6"/>
    <mergeCell ref="E6:F6"/>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E22" sqref="E22"/>
    </sheetView>
  </sheetViews>
  <sheetFormatPr baseColWidth="10" defaultColWidth="9.140625" defaultRowHeight="15"/>
  <cols>
    <col min="1" max="1" width="11" style="24" customWidth="1"/>
    <col min="2" max="2" width="2.140625" style="24" customWidth="1"/>
    <col min="3" max="3" width="43.7109375" style="24" customWidth="1"/>
    <col min="4" max="4" width="28.140625" style="24" customWidth="1"/>
    <col min="5" max="16384" width="9.140625" style="24"/>
  </cols>
  <sheetData>
    <row r="1" spans="1:4" s="19" customFormat="1" ht="39.950000000000003" customHeight="1">
      <c r="A1" s="83" t="s">
        <v>981</v>
      </c>
      <c r="B1" s="83"/>
      <c r="C1" s="83"/>
    </row>
    <row r="2" spans="1:4" ht="18.95" customHeight="1">
      <c r="A2" s="256" t="s">
        <v>1</v>
      </c>
      <c r="B2" s="169"/>
      <c r="C2" s="169"/>
      <c r="D2" s="256"/>
    </row>
    <row r="3" spans="1:4" ht="18.95" customHeight="1">
      <c r="A3" s="664"/>
      <c r="B3" s="665"/>
      <c r="C3" s="666"/>
      <c r="D3" s="221" t="s">
        <v>4</v>
      </c>
    </row>
    <row r="4" spans="1:4" ht="42" customHeight="1">
      <c r="A4" s="659"/>
      <c r="B4" s="660"/>
      <c r="C4" s="661"/>
      <c r="D4" s="165" t="s">
        <v>982</v>
      </c>
    </row>
    <row r="5" spans="1:4" ht="46.5" customHeight="1">
      <c r="A5" s="365"/>
      <c r="B5" s="576" t="s">
        <v>983</v>
      </c>
      <c r="C5" s="577"/>
      <c r="D5" s="366"/>
    </row>
    <row r="6" spans="1:4" ht="18.95" customHeight="1">
      <c r="A6" s="221" t="s">
        <v>7</v>
      </c>
      <c r="B6" s="285"/>
      <c r="C6" s="217" t="s">
        <v>984</v>
      </c>
      <c r="D6" s="170">
        <v>20917</v>
      </c>
    </row>
    <row r="7" spans="1:4" ht="18.95" customHeight="1">
      <c r="A7" s="221" t="s">
        <v>9</v>
      </c>
      <c r="B7" s="285"/>
      <c r="C7" s="217" t="s">
        <v>985</v>
      </c>
      <c r="D7" s="170">
        <v>0</v>
      </c>
    </row>
    <row r="8" spans="1:4" ht="18.95" customHeight="1">
      <c r="A8" s="221" t="s">
        <v>11</v>
      </c>
      <c r="B8" s="285"/>
      <c r="C8" s="217" t="s">
        <v>986</v>
      </c>
      <c r="D8" s="170">
        <v>0</v>
      </c>
    </row>
    <row r="9" spans="1:4" ht="18.95" customHeight="1">
      <c r="A9" s="221" t="s">
        <v>13</v>
      </c>
      <c r="B9" s="285"/>
      <c r="C9" s="217" t="s">
        <v>987</v>
      </c>
      <c r="D9" s="170">
        <v>32</v>
      </c>
    </row>
    <row r="10" spans="1:4" ht="18.95" customHeight="1">
      <c r="A10" s="221"/>
      <c r="B10" s="576" t="s">
        <v>988</v>
      </c>
      <c r="C10" s="577"/>
      <c r="D10" s="366"/>
    </row>
    <row r="11" spans="1:4" ht="18.95" customHeight="1">
      <c r="A11" s="221" t="s">
        <v>17</v>
      </c>
      <c r="B11" s="285"/>
      <c r="C11" s="217" t="s">
        <v>989</v>
      </c>
      <c r="D11" s="170">
        <v>0</v>
      </c>
    </row>
    <row r="12" spans="1:4" ht="18.95" customHeight="1">
      <c r="A12" s="221" t="s">
        <v>19</v>
      </c>
      <c r="B12" s="285"/>
      <c r="C12" s="217" t="s">
        <v>990</v>
      </c>
      <c r="D12" s="170">
        <v>1702</v>
      </c>
    </row>
    <row r="13" spans="1:4" ht="18.95" customHeight="1">
      <c r="A13" s="221" t="s">
        <v>21</v>
      </c>
      <c r="B13" s="285"/>
      <c r="C13" s="217" t="s">
        <v>991</v>
      </c>
      <c r="D13" s="170">
        <v>0</v>
      </c>
    </row>
    <row r="14" spans="1:4" ht="18.95" customHeight="1">
      <c r="A14" s="221" t="s">
        <v>22</v>
      </c>
      <c r="B14" s="576" t="s">
        <v>992</v>
      </c>
      <c r="C14" s="577"/>
      <c r="D14" s="170">
        <v>0</v>
      </c>
    </row>
    <row r="15" spans="1:4" ht="18.95" customHeight="1">
      <c r="A15" s="221" t="s">
        <v>28</v>
      </c>
      <c r="B15" s="576" t="s">
        <v>69</v>
      </c>
      <c r="C15" s="577"/>
      <c r="D15" s="170">
        <v>22650</v>
      </c>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topLeftCell="A14" zoomScale="80" zoomScaleNormal="80" workbookViewId="0">
      <selection activeCell="E22" sqref="E22"/>
    </sheetView>
  </sheetViews>
  <sheetFormatPr baseColWidth="10" defaultColWidth="11.42578125" defaultRowHeight="15"/>
  <cols>
    <col min="1" max="1" width="4" style="17" customWidth="1"/>
    <col min="2" max="2" width="66" style="17" customWidth="1"/>
    <col min="3" max="7" width="21.85546875" style="18" customWidth="1"/>
    <col min="8" max="16384" width="11.42578125" style="81"/>
  </cols>
  <sheetData>
    <row r="1" spans="1:13" s="20" customFormat="1" ht="56.1" customHeight="1">
      <c r="A1" s="761" t="s">
        <v>994</v>
      </c>
      <c r="B1" s="761"/>
      <c r="C1" s="761"/>
      <c r="D1" s="761"/>
    </row>
    <row r="2" spans="1:13" s="322" customFormat="1" ht="20.100000000000001" customHeight="1">
      <c r="A2" s="322" t="s">
        <v>1</v>
      </c>
      <c r="B2" s="367"/>
      <c r="C2" s="367"/>
      <c r="D2" s="367"/>
      <c r="E2" s="367"/>
      <c r="F2" s="367"/>
      <c r="G2" s="367"/>
    </row>
    <row r="3" spans="1:13" s="322" customFormat="1" ht="15.6" customHeight="1">
      <c r="A3" s="125"/>
      <c r="B3" s="126"/>
      <c r="C3" s="368" t="s">
        <v>349</v>
      </c>
      <c r="D3" s="368" t="s">
        <v>350</v>
      </c>
      <c r="E3" s="368" t="s">
        <v>351</v>
      </c>
      <c r="F3" s="368" t="s">
        <v>973</v>
      </c>
      <c r="G3" s="368">
        <v>3</v>
      </c>
    </row>
    <row r="4" spans="1:13" s="322" customFormat="1" ht="20.45" customHeight="1">
      <c r="A4" s="762" t="s">
        <v>995</v>
      </c>
      <c r="B4" s="763"/>
      <c r="C4" s="127">
        <v>45291</v>
      </c>
      <c r="D4" s="127">
        <v>45199</v>
      </c>
      <c r="E4" s="127">
        <v>45107</v>
      </c>
      <c r="F4" s="127">
        <v>45016</v>
      </c>
      <c r="G4" s="127">
        <v>44926</v>
      </c>
    </row>
    <row r="5" spans="1:13" s="322" customFormat="1" ht="20.45" customHeight="1">
      <c r="A5" s="369">
        <v>1</v>
      </c>
      <c r="B5" s="369" t="s">
        <v>996</v>
      </c>
      <c r="C5" s="370">
        <v>781293</v>
      </c>
      <c r="D5" s="370"/>
      <c r="E5" s="370">
        <v>660752</v>
      </c>
      <c r="F5" s="370"/>
      <c r="G5" s="370">
        <v>682404</v>
      </c>
      <c r="I5" s="371"/>
      <c r="K5" s="371"/>
      <c r="M5" s="371"/>
    </row>
    <row r="6" spans="1:13" s="322" customFormat="1" ht="45">
      <c r="A6" s="369">
        <v>2</v>
      </c>
      <c r="B6" s="369" t="s">
        <v>997</v>
      </c>
      <c r="C6" s="370">
        <v>777254</v>
      </c>
      <c r="D6" s="370"/>
      <c r="E6" s="370">
        <v>655974</v>
      </c>
      <c r="F6" s="370"/>
      <c r="G6" s="370">
        <v>673999</v>
      </c>
      <c r="I6" s="371"/>
      <c r="K6" s="371"/>
      <c r="M6" s="371"/>
    </row>
    <row r="7" spans="1:13" s="322" customFormat="1" ht="45">
      <c r="A7" s="369" t="s">
        <v>998</v>
      </c>
      <c r="B7" s="369" t="s">
        <v>999</v>
      </c>
      <c r="C7" s="370">
        <v>781293</v>
      </c>
      <c r="D7" s="370"/>
      <c r="E7" s="370">
        <v>660752</v>
      </c>
      <c r="F7" s="370"/>
      <c r="G7" s="370">
        <v>682404</v>
      </c>
      <c r="I7" s="371"/>
      <c r="K7" s="371"/>
      <c r="M7" s="371"/>
    </row>
    <row r="8" spans="1:13" s="322" customFormat="1" ht="20.45" customHeight="1">
      <c r="A8" s="369">
        <v>3</v>
      </c>
      <c r="B8" s="369" t="s">
        <v>602</v>
      </c>
      <c r="C8" s="370">
        <v>1001293</v>
      </c>
      <c r="D8" s="370"/>
      <c r="E8" s="370">
        <v>880752</v>
      </c>
      <c r="F8" s="370"/>
      <c r="G8" s="370">
        <v>902404</v>
      </c>
      <c r="I8" s="371"/>
      <c r="K8" s="371"/>
      <c r="M8" s="371"/>
    </row>
    <row r="9" spans="1:13" s="322" customFormat="1" ht="30">
      <c r="A9" s="369">
        <v>4</v>
      </c>
      <c r="B9" s="369" t="s">
        <v>1000</v>
      </c>
      <c r="C9" s="370">
        <v>997254</v>
      </c>
      <c r="D9" s="370"/>
      <c r="E9" s="370">
        <v>875974</v>
      </c>
      <c r="F9" s="370"/>
      <c r="G9" s="370">
        <v>893999</v>
      </c>
      <c r="I9" s="371"/>
      <c r="K9" s="371"/>
      <c r="M9" s="371"/>
    </row>
    <row r="10" spans="1:13" s="322" customFormat="1" ht="45">
      <c r="A10" s="369" t="s">
        <v>1001</v>
      </c>
      <c r="B10" s="369" t="s">
        <v>1002</v>
      </c>
      <c r="C10" s="370">
        <v>1001293</v>
      </c>
      <c r="D10" s="370"/>
      <c r="E10" s="370">
        <v>880752</v>
      </c>
      <c r="F10" s="370"/>
      <c r="G10" s="370">
        <v>902404</v>
      </c>
      <c r="I10" s="371"/>
      <c r="K10" s="371"/>
      <c r="M10" s="371"/>
    </row>
    <row r="11" spans="1:13" s="322" customFormat="1" ht="20.45" customHeight="1">
      <c r="A11" s="369">
        <v>5</v>
      </c>
      <c r="B11" s="369" t="s">
        <v>1003</v>
      </c>
      <c r="C11" s="370">
        <v>1301477</v>
      </c>
      <c r="D11" s="370"/>
      <c r="E11" s="370">
        <v>1221135</v>
      </c>
      <c r="F11" s="370"/>
      <c r="G11" s="370">
        <v>1282330</v>
      </c>
      <c r="I11" s="371"/>
      <c r="K11" s="371"/>
      <c r="M11" s="371"/>
    </row>
    <row r="12" spans="1:13" s="322" customFormat="1" ht="30">
      <c r="A12" s="369">
        <v>6</v>
      </c>
      <c r="B12" s="369" t="s">
        <v>1004</v>
      </c>
      <c r="C12" s="370">
        <v>1297437</v>
      </c>
      <c r="D12" s="370"/>
      <c r="E12" s="370">
        <v>1216357</v>
      </c>
      <c r="F12" s="370"/>
      <c r="G12" s="370">
        <v>1273925</v>
      </c>
      <c r="I12" s="371"/>
      <c r="K12" s="371"/>
      <c r="M12" s="371"/>
    </row>
    <row r="13" spans="1:13" s="322" customFormat="1" ht="45">
      <c r="A13" s="369" t="s">
        <v>1005</v>
      </c>
      <c r="B13" s="369" t="s">
        <v>1006</v>
      </c>
      <c r="C13" s="370">
        <v>1301477</v>
      </c>
      <c r="D13" s="370"/>
      <c r="E13" s="370">
        <v>1221135</v>
      </c>
      <c r="F13" s="370"/>
      <c r="G13" s="370">
        <v>1282330</v>
      </c>
      <c r="I13" s="371"/>
      <c r="K13" s="371"/>
      <c r="M13" s="371"/>
    </row>
    <row r="14" spans="1:13" s="322" customFormat="1" ht="20.45" customHeight="1">
      <c r="A14" s="764" t="s">
        <v>1007</v>
      </c>
      <c r="B14" s="765"/>
      <c r="C14" s="173"/>
      <c r="D14" s="173"/>
      <c r="E14" s="173"/>
      <c r="F14" s="173"/>
      <c r="G14" s="173"/>
    </row>
    <row r="15" spans="1:13" s="322" customFormat="1" ht="20.45" customHeight="1">
      <c r="A15" s="372">
        <v>7</v>
      </c>
      <c r="B15" s="372" t="s">
        <v>1008</v>
      </c>
      <c r="C15" s="370">
        <v>4543212</v>
      </c>
      <c r="D15" s="370"/>
      <c r="E15" s="370">
        <v>4210432</v>
      </c>
      <c r="F15" s="370"/>
      <c r="G15" s="370">
        <v>4031670</v>
      </c>
      <c r="I15" s="371"/>
      <c r="K15" s="371"/>
      <c r="M15" s="371"/>
    </row>
    <row r="16" spans="1:13" s="322" customFormat="1" ht="45">
      <c r="A16" s="372">
        <v>8</v>
      </c>
      <c r="B16" s="372" t="s">
        <v>1009</v>
      </c>
      <c r="C16" s="370">
        <v>4539804</v>
      </c>
      <c r="D16" s="370"/>
      <c r="E16" s="370">
        <v>4205654</v>
      </c>
      <c r="F16" s="370"/>
      <c r="G16" s="370">
        <v>4023265</v>
      </c>
      <c r="I16" s="371"/>
      <c r="K16" s="371"/>
      <c r="M16" s="371"/>
    </row>
    <row r="17" spans="1:13" s="322" customFormat="1" ht="20.45" customHeight="1">
      <c r="A17" s="764" t="s">
        <v>1010</v>
      </c>
      <c r="B17" s="765"/>
      <c r="C17" s="173"/>
      <c r="D17" s="173"/>
      <c r="E17" s="173"/>
      <c r="F17" s="173"/>
      <c r="G17" s="173"/>
    </row>
    <row r="18" spans="1:13" s="322" customFormat="1" ht="20.45" customHeight="1">
      <c r="A18" s="372">
        <v>9</v>
      </c>
      <c r="B18" s="372" t="s">
        <v>1011</v>
      </c>
      <c r="C18" s="373">
        <v>0.17199999999999999</v>
      </c>
      <c r="D18" s="373"/>
      <c r="E18" s="373">
        <v>0.15690000000000001</v>
      </c>
      <c r="F18" s="373"/>
      <c r="G18" s="373">
        <v>0.16930000000000001</v>
      </c>
      <c r="I18" s="374"/>
      <c r="K18" s="374"/>
      <c r="M18" s="374"/>
    </row>
    <row r="19" spans="1:13" s="322" customFormat="1" ht="45">
      <c r="A19" s="372">
        <v>10</v>
      </c>
      <c r="B19" s="372" t="s">
        <v>1012</v>
      </c>
      <c r="C19" s="373">
        <v>0.17119999999999999</v>
      </c>
      <c r="D19" s="373"/>
      <c r="E19" s="373">
        <v>0.156</v>
      </c>
      <c r="F19" s="373"/>
      <c r="G19" s="373">
        <v>0.16750000000000001</v>
      </c>
      <c r="I19" s="374"/>
      <c r="K19" s="374"/>
      <c r="M19" s="374"/>
    </row>
    <row r="20" spans="1:13" s="322" customFormat="1" ht="60">
      <c r="A20" s="372" t="s">
        <v>1013</v>
      </c>
      <c r="B20" s="372" t="s">
        <v>1014</v>
      </c>
      <c r="C20" s="373">
        <v>0.17199999999999999</v>
      </c>
      <c r="D20" s="373"/>
      <c r="E20" s="373">
        <v>0.15690000000000001</v>
      </c>
      <c r="F20" s="373"/>
      <c r="G20" s="373">
        <v>0.16930000000000001</v>
      </c>
      <c r="I20" s="374"/>
      <c r="K20" s="374"/>
      <c r="M20" s="374"/>
    </row>
    <row r="21" spans="1:13" s="322" customFormat="1" ht="20.45" customHeight="1">
      <c r="A21" s="372">
        <v>11</v>
      </c>
      <c r="B21" s="372" t="s">
        <v>1015</v>
      </c>
      <c r="C21" s="373">
        <v>0.22040000000000001</v>
      </c>
      <c r="D21" s="373"/>
      <c r="E21" s="373">
        <v>0.2092</v>
      </c>
      <c r="F21" s="373"/>
      <c r="G21" s="373">
        <v>0.2238</v>
      </c>
      <c r="I21" s="374"/>
      <c r="K21" s="374"/>
      <c r="M21" s="374"/>
    </row>
    <row r="22" spans="1:13" s="322" customFormat="1" ht="45">
      <c r="A22" s="372">
        <v>12</v>
      </c>
      <c r="B22" s="372" t="s">
        <v>1016</v>
      </c>
      <c r="C22" s="373">
        <v>0.21970000000000001</v>
      </c>
      <c r="D22" s="373"/>
      <c r="E22" s="373">
        <v>0.20830000000000001</v>
      </c>
      <c r="F22" s="373"/>
      <c r="G22" s="373">
        <v>0.22220000000000001</v>
      </c>
      <c r="I22" s="374"/>
      <c r="K22" s="374"/>
      <c r="M22" s="374"/>
    </row>
    <row r="23" spans="1:13" s="322" customFormat="1" ht="60">
      <c r="A23" s="372" t="s">
        <v>1017</v>
      </c>
      <c r="B23" s="372" t="s">
        <v>1018</v>
      </c>
      <c r="C23" s="373">
        <v>0.22040000000000001</v>
      </c>
      <c r="D23" s="373"/>
      <c r="E23" s="373">
        <v>0.2092</v>
      </c>
      <c r="F23" s="373"/>
      <c r="G23" s="373">
        <v>0.2238</v>
      </c>
      <c r="I23" s="374"/>
      <c r="K23" s="374"/>
      <c r="M23" s="374"/>
    </row>
    <row r="24" spans="1:13" s="322" customFormat="1" ht="20.45" customHeight="1">
      <c r="A24" s="372">
        <v>13</v>
      </c>
      <c r="B24" s="372" t="s">
        <v>1019</v>
      </c>
      <c r="C24" s="373">
        <v>0.28649999999999998</v>
      </c>
      <c r="D24" s="373"/>
      <c r="E24" s="373">
        <v>0.28999999999999998</v>
      </c>
      <c r="F24" s="373"/>
      <c r="G24" s="373">
        <v>0.31809999999999999</v>
      </c>
      <c r="I24" s="374"/>
      <c r="K24" s="374"/>
      <c r="M24" s="374"/>
    </row>
    <row r="25" spans="1:13" s="322" customFormat="1" ht="45">
      <c r="A25" s="372">
        <v>14</v>
      </c>
      <c r="B25" s="372" t="s">
        <v>1020</v>
      </c>
      <c r="C25" s="373">
        <v>0.2858</v>
      </c>
      <c r="D25" s="373"/>
      <c r="E25" s="373">
        <v>0.28920000000000001</v>
      </c>
      <c r="F25" s="373"/>
      <c r="G25" s="373">
        <v>0.31659999999999999</v>
      </c>
      <c r="I25" s="374"/>
      <c r="K25" s="374"/>
      <c r="M25" s="374"/>
    </row>
    <row r="26" spans="1:13" s="322" customFormat="1" ht="60">
      <c r="A26" s="372" t="s">
        <v>1021</v>
      </c>
      <c r="B26" s="372" t="s">
        <v>1022</v>
      </c>
      <c r="C26" s="373">
        <v>0.28649999999999998</v>
      </c>
      <c r="D26" s="373"/>
      <c r="E26" s="373">
        <v>0.28999999999999998</v>
      </c>
      <c r="F26" s="373"/>
      <c r="G26" s="373">
        <v>0.31809999999999999</v>
      </c>
      <c r="I26" s="374"/>
      <c r="K26" s="374"/>
      <c r="M26" s="374"/>
    </row>
    <row r="27" spans="1:13" s="322" customFormat="1" ht="20.45" customHeight="1">
      <c r="A27" s="764" t="s">
        <v>142</v>
      </c>
      <c r="B27" s="765"/>
      <c r="C27" s="173"/>
      <c r="D27" s="173"/>
      <c r="E27" s="173"/>
      <c r="F27" s="173"/>
      <c r="G27" s="173"/>
    </row>
    <row r="28" spans="1:13" s="322" customFormat="1" ht="20.45" customHeight="1">
      <c r="A28" s="372">
        <v>15</v>
      </c>
      <c r="B28" s="372" t="s">
        <v>1023</v>
      </c>
      <c r="C28" s="370">
        <v>12624318</v>
      </c>
      <c r="D28" s="370"/>
      <c r="E28" s="370">
        <v>12016680</v>
      </c>
      <c r="F28" s="370"/>
      <c r="G28" s="370">
        <v>11759843</v>
      </c>
      <c r="I28" s="371"/>
      <c r="K28" s="371"/>
      <c r="M28" s="371"/>
    </row>
    <row r="29" spans="1:13" s="322" customFormat="1" ht="20.45" customHeight="1">
      <c r="A29" s="372">
        <v>16</v>
      </c>
      <c r="B29" s="372" t="s">
        <v>142</v>
      </c>
      <c r="C29" s="373">
        <v>7.9299999999999995E-2</v>
      </c>
      <c r="D29" s="373"/>
      <c r="E29" s="373">
        <v>7.3300000000000004E-2</v>
      </c>
      <c r="F29" s="373"/>
      <c r="G29" s="373">
        <v>7.6700000000000004E-2</v>
      </c>
      <c r="I29" s="374"/>
      <c r="K29" s="374"/>
      <c r="M29" s="374"/>
    </row>
    <row r="30" spans="1:13" s="322" customFormat="1" ht="45">
      <c r="A30" s="372">
        <v>17</v>
      </c>
      <c r="B30" s="372" t="s">
        <v>1024</v>
      </c>
      <c r="C30" s="373">
        <v>7.9000000000000001E-2</v>
      </c>
      <c r="D30" s="373"/>
      <c r="E30" s="373">
        <v>7.2900000000000006E-2</v>
      </c>
      <c r="F30" s="373"/>
      <c r="G30" s="373">
        <v>7.6100000000000001E-2</v>
      </c>
      <c r="I30" s="374"/>
      <c r="K30" s="374"/>
      <c r="M30" s="374"/>
    </row>
    <row r="31" spans="1:13" s="322" customFormat="1" ht="45">
      <c r="A31" s="372" t="s">
        <v>1025</v>
      </c>
      <c r="B31" s="372" t="s">
        <v>1026</v>
      </c>
      <c r="C31" s="373">
        <v>7.9299999999999995E-2</v>
      </c>
      <c r="D31" s="373"/>
      <c r="E31" s="373">
        <v>7.3300000000000004E-2</v>
      </c>
      <c r="F31" s="373"/>
      <c r="G31" s="373">
        <v>7.6700000000000004E-2</v>
      </c>
      <c r="I31" s="374"/>
      <c r="K31" s="374"/>
      <c r="M31" s="374"/>
    </row>
    <row r="32" spans="1:13" s="322" customFormat="1">
      <c r="C32" s="375"/>
      <c r="D32" s="375"/>
      <c r="E32" s="375"/>
      <c r="F32" s="375"/>
      <c r="G32" s="375"/>
    </row>
    <row r="33" spans="2:7" s="322" customFormat="1">
      <c r="B33" s="471" t="s">
        <v>1342</v>
      </c>
      <c r="C33" s="375"/>
      <c r="D33" s="375"/>
      <c r="E33" s="375"/>
      <c r="F33" s="375"/>
      <c r="G33" s="375"/>
    </row>
    <row r="34" spans="2:7" ht="60">
      <c r="B34" s="470" t="s">
        <v>1414</v>
      </c>
    </row>
    <row r="35" spans="2:7" s="17" customFormat="1" ht="25.5" customHeight="1">
      <c r="C35" s="18"/>
      <c r="D35" s="18"/>
      <c r="E35" s="18"/>
      <c r="F35" s="18"/>
      <c r="G35" s="18"/>
    </row>
    <row r="36" spans="2:7" s="17" customFormat="1" ht="9.75">
      <c r="C36" s="18"/>
      <c r="D36" s="18"/>
      <c r="E36" s="18"/>
      <c r="F36" s="18"/>
      <c r="G36" s="18"/>
    </row>
    <row r="39" spans="2:7" s="17" customFormat="1" ht="9.75">
      <c r="C39" s="18"/>
      <c r="D39" s="18"/>
      <c r="E39" s="18"/>
      <c r="F39" s="18"/>
      <c r="G39" s="18"/>
    </row>
    <row r="42" spans="2:7" s="17" customFormat="1" ht="72" customHeight="1">
      <c r="C42" s="18"/>
      <c r="D42" s="18"/>
      <c r="E42" s="18"/>
      <c r="F42" s="18"/>
      <c r="G42" s="18"/>
    </row>
    <row r="44" spans="2:7" s="17" customFormat="1" ht="25.5" customHeight="1">
      <c r="C44" s="18"/>
      <c r="D44" s="18"/>
      <c r="E44" s="18"/>
      <c r="F44" s="18"/>
      <c r="G44" s="18"/>
    </row>
    <row r="49" spans="3:7" s="17" customFormat="1" ht="25.5" customHeight="1">
      <c r="C49" s="18"/>
      <c r="D49" s="18"/>
      <c r="E49" s="18"/>
      <c r="F49" s="18"/>
      <c r="G49" s="18"/>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I27"/>
  <sheetViews>
    <sheetView topLeftCell="A3" workbookViewId="0">
      <selection activeCell="E22" sqref="E22"/>
    </sheetView>
  </sheetViews>
  <sheetFormatPr baseColWidth="10" defaultColWidth="10.85546875" defaultRowHeight="15"/>
  <cols>
    <col min="1" max="1" width="9.7109375" style="82" bestFit="1" customWidth="1"/>
    <col min="2" max="3" width="10.85546875" style="82"/>
    <col min="4" max="4" width="75.140625" style="82" customWidth="1"/>
    <col min="5" max="5" width="19.42578125" style="82" customWidth="1"/>
    <col min="6" max="6" width="17.140625" style="82" customWidth="1"/>
    <col min="7" max="7" width="18.85546875" style="82" customWidth="1"/>
    <col min="8" max="8" width="31.85546875" style="82" bestFit="1" customWidth="1"/>
    <col min="9" max="16384" width="10.85546875" style="82"/>
  </cols>
  <sheetData>
    <row r="1" spans="1:9" s="101" customFormat="1" ht="61.5" customHeight="1">
      <c r="A1" s="767" t="s">
        <v>1406</v>
      </c>
      <c r="B1" s="767"/>
      <c r="C1" s="767"/>
      <c r="D1" s="767"/>
      <c r="E1" s="767"/>
      <c r="F1" s="767"/>
      <c r="G1" s="767"/>
      <c r="H1" s="767"/>
      <c r="I1" s="767"/>
    </row>
    <row r="2" spans="1:9">
      <c r="A2" s="376" t="s">
        <v>1</v>
      </c>
      <c r="B2" s="377"/>
      <c r="C2" s="377"/>
      <c r="D2" s="377"/>
      <c r="E2" s="378"/>
      <c r="F2" s="378"/>
      <c r="G2" s="378"/>
      <c r="H2" s="378"/>
      <c r="I2" s="378"/>
    </row>
    <row r="4" spans="1:9" ht="45">
      <c r="A4" s="379"/>
      <c r="B4" s="766"/>
      <c r="C4" s="766"/>
      <c r="D4" s="766"/>
      <c r="E4" s="124" t="s">
        <v>1064</v>
      </c>
      <c r="F4" s="124" t="s">
        <v>1065</v>
      </c>
      <c r="G4" s="124" t="s">
        <v>1066</v>
      </c>
      <c r="H4" s="380" t="s">
        <v>1067</v>
      </c>
    </row>
    <row r="5" spans="1:9">
      <c r="A5" s="381">
        <v>1</v>
      </c>
      <c r="B5" s="768" t="s">
        <v>1051</v>
      </c>
      <c r="C5" s="769"/>
      <c r="D5" s="382" t="s">
        <v>1054</v>
      </c>
      <c r="E5" s="550">
        <v>14</v>
      </c>
      <c r="F5" s="550">
        <v>3</v>
      </c>
      <c r="G5" s="550">
        <v>19</v>
      </c>
      <c r="H5" s="550">
        <v>33</v>
      </c>
    </row>
    <row r="6" spans="1:9">
      <c r="A6" s="381">
        <v>2</v>
      </c>
      <c r="B6" s="770"/>
      <c r="C6" s="771"/>
      <c r="D6" s="382" t="s">
        <v>1055</v>
      </c>
      <c r="E6" s="551">
        <v>445</v>
      </c>
      <c r="F6" s="550">
        <v>2371</v>
      </c>
      <c r="G6" s="550">
        <v>4416</v>
      </c>
      <c r="H6" s="550">
        <v>5028</v>
      </c>
    </row>
    <row r="7" spans="1:9">
      <c r="A7" s="381">
        <v>3</v>
      </c>
      <c r="B7" s="770"/>
      <c r="C7" s="771"/>
      <c r="D7" s="383" t="s">
        <v>1056</v>
      </c>
      <c r="E7" s="550">
        <v>445</v>
      </c>
      <c r="F7" s="550">
        <v>2104</v>
      </c>
      <c r="G7" s="550">
        <v>4289</v>
      </c>
      <c r="H7" s="550">
        <v>4938</v>
      </c>
    </row>
    <row r="8" spans="1:9">
      <c r="A8" s="381">
        <v>4</v>
      </c>
      <c r="B8" s="770"/>
      <c r="C8" s="771"/>
      <c r="D8" s="384" t="s">
        <v>1057</v>
      </c>
      <c r="E8" s="552"/>
      <c r="F8" s="553"/>
      <c r="G8" s="553"/>
      <c r="H8" s="553"/>
    </row>
    <row r="9" spans="1:9">
      <c r="A9" s="381" t="s">
        <v>1043</v>
      </c>
      <c r="B9" s="770"/>
      <c r="C9" s="771"/>
      <c r="D9" s="385" t="s">
        <v>1058</v>
      </c>
      <c r="E9" s="550">
        <v>0</v>
      </c>
      <c r="F9" s="550">
        <v>0</v>
      </c>
      <c r="G9" s="550">
        <v>0</v>
      </c>
      <c r="H9" s="550">
        <v>0</v>
      </c>
    </row>
    <row r="10" spans="1:9" ht="30">
      <c r="A10" s="381">
        <v>5</v>
      </c>
      <c r="B10" s="770"/>
      <c r="C10" s="771"/>
      <c r="D10" s="386" t="s">
        <v>1059</v>
      </c>
      <c r="E10" s="550">
        <v>0</v>
      </c>
      <c r="F10" s="550">
        <v>0</v>
      </c>
      <c r="G10" s="550">
        <v>0</v>
      </c>
      <c r="H10" s="550">
        <v>0</v>
      </c>
    </row>
    <row r="11" spans="1:9">
      <c r="A11" s="381" t="s">
        <v>1044</v>
      </c>
      <c r="B11" s="770"/>
      <c r="C11" s="771"/>
      <c r="D11" s="384" t="s">
        <v>1060</v>
      </c>
      <c r="E11" s="550">
        <v>0</v>
      </c>
      <c r="F11" s="550">
        <v>0</v>
      </c>
      <c r="G11" s="550">
        <v>0</v>
      </c>
      <c r="H11" s="550">
        <v>0</v>
      </c>
    </row>
    <row r="12" spans="1:9">
      <c r="A12" s="381">
        <v>6</v>
      </c>
      <c r="B12" s="770"/>
      <c r="C12" s="771"/>
      <c r="D12" s="384" t="s">
        <v>1057</v>
      </c>
      <c r="E12" s="553"/>
      <c r="F12" s="553"/>
      <c r="G12" s="553"/>
      <c r="H12" s="553"/>
    </row>
    <row r="13" spans="1:9">
      <c r="A13" s="381">
        <v>7</v>
      </c>
      <c r="B13" s="770"/>
      <c r="C13" s="771"/>
      <c r="D13" s="383" t="s">
        <v>1061</v>
      </c>
      <c r="E13" s="550">
        <v>0</v>
      </c>
      <c r="F13" s="550">
        <v>267</v>
      </c>
      <c r="G13" s="550">
        <v>127</v>
      </c>
      <c r="H13" s="550">
        <v>90</v>
      </c>
    </row>
    <row r="14" spans="1:9">
      <c r="A14" s="381">
        <v>8</v>
      </c>
      <c r="B14" s="772"/>
      <c r="C14" s="773"/>
      <c r="D14" s="384" t="s">
        <v>1057</v>
      </c>
      <c r="E14" s="553"/>
      <c r="F14" s="553"/>
      <c r="G14" s="553"/>
      <c r="H14" s="553"/>
    </row>
    <row r="15" spans="1:9">
      <c r="A15" s="381">
        <v>9</v>
      </c>
      <c r="B15" s="774" t="s">
        <v>1052</v>
      </c>
      <c r="C15" s="774"/>
      <c r="D15" s="382" t="s">
        <v>1054</v>
      </c>
      <c r="E15" s="550">
        <v>0</v>
      </c>
      <c r="F15" s="550">
        <v>0</v>
      </c>
      <c r="G15" s="550">
        <v>0</v>
      </c>
      <c r="H15" s="550">
        <v>0</v>
      </c>
    </row>
    <row r="16" spans="1:9">
      <c r="A16" s="381">
        <v>10</v>
      </c>
      <c r="B16" s="774"/>
      <c r="C16" s="774"/>
      <c r="D16" s="382" t="s">
        <v>1062</v>
      </c>
      <c r="E16" s="550">
        <v>0</v>
      </c>
      <c r="F16" s="550">
        <v>0</v>
      </c>
      <c r="G16" s="550">
        <v>35</v>
      </c>
      <c r="H16" s="550">
        <v>85</v>
      </c>
    </row>
    <row r="17" spans="1:8">
      <c r="A17" s="381">
        <v>11</v>
      </c>
      <c r="B17" s="774"/>
      <c r="C17" s="774"/>
      <c r="D17" s="384" t="s">
        <v>1056</v>
      </c>
      <c r="E17" s="550">
        <v>0</v>
      </c>
      <c r="F17" s="550">
        <v>0</v>
      </c>
      <c r="G17" s="550">
        <v>35</v>
      </c>
      <c r="H17" s="550">
        <v>85</v>
      </c>
    </row>
    <row r="18" spans="1:8">
      <c r="A18" s="381">
        <v>12</v>
      </c>
      <c r="B18" s="774"/>
      <c r="C18" s="774"/>
      <c r="D18" s="387" t="s">
        <v>1063</v>
      </c>
      <c r="E18" s="550">
        <v>0</v>
      </c>
      <c r="F18" s="550">
        <v>0</v>
      </c>
      <c r="G18" s="550">
        <v>0</v>
      </c>
      <c r="H18" s="550">
        <v>0</v>
      </c>
    </row>
    <row r="19" spans="1:8">
      <c r="A19" s="381" t="s">
        <v>1045</v>
      </c>
      <c r="B19" s="774"/>
      <c r="C19" s="774"/>
      <c r="D19" s="386" t="s">
        <v>1058</v>
      </c>
      <c r="E19" s="550">
        <v>0</v>
      </c>
      <c r="F19" s="550">
        <v>0</v>
      </c>
      <c r="G19" s="550">
        <v>0</v>
      </c>
      <c r="H19" s="550">
        <v>0</v>
      </c>
    </row>
    <row r="20" spans="1:8">
      <c r="A20" s="381" t="s">
        <v>1046</v>
      </c>
      <c r="B20" s="774"/>
      <c r="C20" s="774"/>
      <c r="D20" s="387" t="s">
        <v>1063</v>
      </c>
      <c r="E20" s="550">
        <v>0</v>
      </c>
      <c r="F20" s="550">
        <v>0</v>
      </c>
      <c r="G20" s="550">
        <v>0</v>
      </c>
      <c r="H20" s="550">
        <v>0</v>
      </c>
    </row>
    <row r="21" spans="1:8" ht="30">
      <c r="A21" s="381" t="s">
        <v>1047</v>
      </c>
      <c r="B21" s="774"/>
      <c r="C21" s="774"/>
      <c r="D21" s="386" t="s">
        <v>1059</v>
      </c>
      <c r="E21" s="550">
        <v>0</v>
      </c>
      <c r="F21" s="550">
        <v>0</v>
      </c>
      <c r="G21" s="550">
        <v>0</v>
      </c>
      <c r="H21" s="550">
        <v>0</v>
      </c>
    </row>
    <row r="22" spans="1:8">
      <c r="A22" s="381" t="s">
        <v>1048</v>
      </c>
      <c r="B22" s="774"/>
      <c r="C22" s="774"/>
      <c r="D22" s="387" t="s">
        <v>1063</v>
      </c>
      <c r="E22" s="551">
        <v>0</v>
      </c>
      <c r="F22" s="551">
        <v>0</v>
      </c>
      <c r="G22" s="551">
        <v>0</v>
      </c>
      <c r="H22" s="551">
        <v>0</v>
      </c>
    </row>
    <row r="23" spans="1:8">
      <c r="A23" s="381" t="s">
        <v>1049</v>
      </c>
      <c r="B23" s="774"/>
      <c r="C23" s="774"/>
      <c r="D23" s="384" t="s">
        <v>1060</v>
      </c>
      <c r="E23" s="550">
        <v>0</v>
      </c>
      <c r="F23" s="550">
        <v>0</v>
      </c>
      <c r="G23" s="550">
        <v>0</v>
      </c>
      <c r="H23" s="550">
        <v>0</v>
      </c>
    </row>
    <row r="24" spans="1:8">
      <c r="A24" s="381" t="s">
        <v>1050</v>
      </c>
      <c r="B24" s="774"/>
      <c r="C24" s="774"/>
      <c r="D24" s="387" t="s">
        <v>1063</v>
      </c>
      <c r="E24" s="550">
        <v>0</v>
      </c>
      <c r="F24" s="550">
        <v>0</v>
      </c>
      <c r="G24" s="550">
        <v>0</v>
      </c>
      <c r="H24" s="550">
        <v>0</v>
      </c>
    </row>
    <row r="25" spans="1:8">
      <c r="A25" s="381">
        <v>15</v>
      </c>
      <c r="B25" s="774"/>
      <c r="C25" s="774"/>
      <c r="D25" s="384" t="s">
        <v>1061</v>
      </c>
      <c r="E25" s="550">
        <v>0</v>
      </c>
      <c r="F25" s="550">
        <v>0</v>
      </c>
      <c r="G25" s="550">
        <v>0</v>
      </c>
      <c r="H25" s="550">
        <v>0</v>
      </c>
    </row>
    <row r="26" spans="1:8">
      <c r="A26" s="381">
        <v>16</v>
      </c>
      <c r="B26" s="774"/>
      <c r="C26" s="774"/>
      <c r="D26" s="387" t="s">
        <v>1063</v>
      </c>
      <c r="E26" s="551">
        <v>0</v>
      </c>
      <c r="F26" s="551">
        <v>0</v>
      </c>
      <c r="G26" s="551">
        <v>0</v>
      </c>
      <c r="H26" s="551">
        <v>0</v>
      </c>
    </row>
    <row r="27" spans="1:8">
      <c r="A27" s="381">
        <v>17</v>
      </c>
      <c r="B27" s="766" t="s">
        <v>1053</v>
      </c>
      <c r="C27" s="766"/>
      <c r="D27" s="766"/>
      <c r="E27" s="550">
        <v>445</v>
      </c>
      <c r="F27" s="550">
        <v>2371</v>
      </c>
      <c r="G27" s="550">
        <v>4451</v>
      </c>
      <c r="H27" s="550">
        <v>5113</v>
      </c>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workbookViewId="0">
      <selection activeCell="E22" sqref="E22"/>
    </sheetView>
  </sheetViews>
  <sheetFormatPr baseColWidth="10" defaultColWidth="10.85546875" defaultRowHeight="15"/>
  <cols>
    <col min="1" max="1" width="95" style="82" customWidth="1"/>
    <col min="2" max="2" width="10.85546875" style="82"/>
    <col min="3" max="6" width="33.140625" style="82" customWidth="1"/>
    <col min="7" max="16384" width="10.85546875" style="82"/>
  </cols>
  <sheetData>
    <row r="1" spans="1:7" s="19" customFormat="1" ht="26.45" customHeight="1">
      <c r="A1" s="761" t="s">
        <v>1407</v>
      </c>
      <c r="B1" s="761"/>
      <c r="C1" s="761"/>
      <c r="D1" s="761"/>
      <c r="E1" s="761"/>
      <c r="F1" s="761"/>
      <c r="G1" s="761"/>
    </row>
    <row r="2" spans="1:7">
      <c r="A2" s="322" t="s">
        <v>1</v>
      </c>
      <c r="B2" s="367"/>
      <c r="C2" s="367"/>
      <c r="D2" s="367"/>
    </row>
    <row r="4" spans="1:7">
      <c r="A4" s="388"/>
      <c r="B4" s="379"/>
      <c r="C4" s="381" t="s">
        <v>349</v>
      </c>
      <c r="D4" s="381" t="s">
        <v>350</v>
      </c>
      <c r="E4" s="381" t="s">
        <v>351</v>
      </c>
      <c r="F4" s="381" t="s">
        <v>973</v>
      </c>
    </row>
    <row r="5" spans="1:7" ht="30">
      <c r="A5" s="786"/>
      <c r="B5" s="787"/>
      <c r="C5" s="124" t="s">
        <v>1064</v>
      </c>
      <c r="D5" s="124" t="s">
        <v>1065</v>
      </c>
      <c r="E5" s="124" t="s">
        <v>1066</v>
      </c>
      <c r="F5" s="124" t="s">
        <v>1067</v>
      </c>
    </row>
    <row r="6" spans="1:7">
      <c r="A6" s="783" t="s">
        <v>1068</v>
      </c>
      <c r="B6" s="784"/>
      <c r="C6" s="784"/>
      <c r="D6" s="784"/>
      <c r="E6" s="784"/>
      <c r="F6" s="785"/>
    </row>
    <row r="7" spans="1:7">
      <c r="A7" s="777" t="s">
        <v>1069</v>
      </c>
      <c r="B7" s="778"/>
      <c r="C7" s="550">
        <v>0</v>
      </c>
      <c r="D7" s="550">
        <v>0</v>
      </c>
      <c r="E7" s="550">
        <v>0</v>
      </c>
      <c r="F7" s="550">
        <v>0</v>
      </c>
    </row>
    <row r="8" spans="1:7">
      <c r="A8" s="777" t="s">
        <v>1070</v>
      </c>
      <c r="B8" s="778"/>
      <c r="C8" s="550">
        <v>0</v>
      </c>
      <c r="D8" s="550">
        <v>0</v>
      </c>
      <c r="E8" s="550">
        <v>0</v>
      </c>
      <c r="F8" s="550">
        <v>0</v>
      </c>
    </row>
    <row r="9" spans="1:7">
      <c r="A9" s="781" t="s">
        <v>1071</v>
      </c>
      <c r="B9" s="782"/>
      <c r="C9" s="389"/>
      <c r="D9" s="389"/>
      <c r="E9" s="389"/>
      <c r="F9" s="390"/>
    </row>
    <row r="10" spans="1:7">
      <c r="A10" s="783" t="s">
        <v>1072</v>
      </c>
      <c r="B10" s="784"/>
      <c r="C10" s="784"/>
      <c r="D10" s="784"/>
      <c r="E10" s="784"/>
      <c r="F10" s="785"/>
    </row>
    <row r="11" spans="1:7">
      <c r="A11" s="777" t="s">
        <v>1073</v>
      </c>
      <c r="B11" s="778"/>
      <c r="C11" s="550">
        <v>0</v>
      </c>
      <c r="D11" s="550">
        <v>0</v>
      </c>
      <c r="E11" s="550">
        <v>0</v>
      </c>
      <c r="F11" s="550">
        <v>0</v>
      </c>
    </row>
    <row r="12" spans="1:7">
      <c r="A12" s="777" t="s">
        <v>1074</v>
      </c>
      <c r="B12" s="778"/>
      <c r="C12" s="550">
        <v>0</v>
      </c>
      <c r="D12" s="550">
        <v>0</v>
      </c>
      <c r="E12" s="550">
        <v>0</v>
      </c>
      <c r="F12" s="550">
        <v>0</v>
      </c>
    </row>
    <row r="13" spans="1:7">
      <c r="A13" s="783" t="s">
        <v>1075</v>
      </c>
      <c r="B13" s="784"/>
      <c r="C13" s="784"/>
      <c r="D13" s="784"/>
      <c r="E13" s="784"/>
      <c r="F13" s="785"/>
    </row>
    <row r="14" spans="1:7">
      <c r="A14" s="777" t="s">
        <v>1076</v>
      </c>
      <c r="B14" s="778"/>
      <c r="C14" s="550">
        <v>0</v>
      </c>
      <c r="D14" s="550">
        <v>0</v>
      </c>
      <c r="E14" s="550">
        <v>0</v>
      </c>
      <c r="F14" s="550">
        <v>0</v>
      </c>
    </row>
    <row r="15" spans="1:7">
      <c r="A15" s="779" t="s">
        <v>1077</v>
      </c>
      <c r="B15" s="780"/>
      <c r="C15" s="550">
        <v>0</v>
      </c>
      <c r="D15" s="550">
        <v>0</v>
      </c>
      <c r="E15" s="550">
        <v>0</v>
      </c>
      <c r="F15" s="550">
        <v>0</v>
      </c>
    </row>
    <row r="16" spans="1:7">
      <c r="A16" s="775" t="s">
        <v>1078</v>
      </c>
      <c r="B16" s="776"/>
      <c r="C16" s="550">
        <v>0</v>
      </c>
      <c r="D16" s="550">
        <v>0</v>
      </c>
      <c r="E16" s="550">
        <v>0</v>
      </c>
      <c r="F16" s="550">
        <v>0</v>
      </c>
    </row>
    <row r="17" spans="1:6">
      <c r="A17" s="775" t="s">
        <v>1063</v>
      </c>
      <c r="B17" s="776"/>
      <c r="C17" s="550">
        <v>0</v>
      </c>
      <c r="D17" s="550">
        <v>0</v>
      </c>
      <c r="E17" s="550">
        <v>0</v>
      </c>
      <c r="F17" s="550">
        <v>0</v>
      </c>
    </row>
    <row r="18" spans="1:6">
      <c r="A18" s="775" t="s">
        <v>1079</v>
      </c>
      <c r="B18" s="776"/>
      <c r="C18" s="550">
        <v>0</v>
      </c>
      <c r="D18" s="550">
        <v>0</v>
      </c>
      <c r="E18" s="550">
        <v>0</v>
      </c>
      <c r="F18" s="550">
        <v>0</v>
      </c>
    </row>
    <row r="19" spans="1:6">
      <c r="A19" s="775" t="s">
        <v>1080</v>
      </c>
      <c r="B19" s="776"/>
      <c r="C19" s="550">
        <v>0</v>
      </c>
      <c r="D19" s="550">
        <v>0</v>
      </c>
      <c r="E19" s="550">
        <v>0</v>
      </c>
      <c r="F19" s="550">
        <v>0</v>
      </c>
    </row>
    <row r="23" spans="1:6" s="26" customFormat="1" ht="12.75"/>
    <row r="24" spans="1:6" s="26" customFormat="1" ht="12.75"/>
    <row r="25" spans="1:6" s="25" customFormat="1" ht="12"/>
    <row r="26" spans="1:6" s="25" customFormat="1" ht="12"/>
    <row r="27" spans="1:6" s="25" customFormat="1" ht="12"/>
    <row r="28" spans="1:6" s="25" customFormat="1" ht="12"/>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topLeftCell="A6" zoomScale="80" zoomScaleNormal="80" workbookViewId="0">
      <selection activeCell="E22" sqref="E22"/>
    </sheetView>
  </sheetViews>
  <sheetFormatPr baseColWidth="10" defaultColWidth="10.85546875" defaultRowHeight="15"/>
  <cols>
    <col min="1" max="1" width="11" style="82" customWidth="1"/>
    <col min="2" max="2" width="33" style="82" customWidth="1"/>
    <col min="3" max="10" width="27.42578125" style="82" customWidth="1"/>
    <col min="11" max="16384" width="10.85546875" style="82"/>
  </cols>
  <sheetData>
    <row r="1" spans="1:10" s="19" customFormat="1" ht="46.5" customHeight="1">
      <c r="A1" s="761" t="s">
        <v>1408</v>
      </c>
      <c r="B1" s="761"/>
      <c r="C1" s="761"/>
      <c r="D1" s="761"/>
      <c r="E1" s="761"/>
      <c r="F1" s="761"/>
      <c r="G1" s="761"/>
    </row>
    <row r="2" spans="1:10">
      <c r="A2" s="322" t="s">
        <v>1</v>
      </c>
      <c r="B2" s="367"/>
      <c r="C2" s="367"/>
      <c r="D2" s="367"/>
    </row>
    <row r="4" spans="1:10">
      <c r="A4" s="379"/>
      <c r="B4" s="379"/>
      <c r="C4" s="381" t="s">
        <v>349</v>
      </c>
      <c r="D4" s="381" t="s">
        <v>350</v>
      </c>
      <c r="E4" s="381" t="s">
        <v>351</v>
      </c>
      <c r="F4" s="381" t="s">
        <v>973</v>
      </c>
      <c r="G4" s="381" t="s">
        <v>974</v>
      </c>
      <c r="H4" s="381" t="s">
        <v>975</v>
      </c>
      <c r="I4" s="381" t="s">
        <v>1081</v>
      </c>
      <c r="J4" s="381" t="s">
        <v>1082</v>
      </c>
    </row>
    <row r="5" spans="1:10" ht="135">
      <c r="A5" s="379"/>
      <c r="B5" s="391" t="s">
        <v>1083</v>
      </c>
      <c r="C5" s="392" t="s">
        <v>1084</v>
      </c>
      <c r="D5" s="392" t="s">
        <v>1085</v>
      </c>
      <c r="E5" s="392" t="s">
        <v>1086</v>
      </c>
      <c r="F5" s="392" t="s">
        <v>1087</v>
      </c>
      <c r="G5" s="392" t="s">
        <v>1088</v>
      </c>
      <c r="H5" s="392" t="s">
        <v>1089</v>
      </c>
      <c r="I5" s="392" t="s">
        <v>1090</v>
      </c>
      <c r="J5" s="392" t="s">
        <v>1091</v>
      </c>
    </row>
    <row r="6" spans="1:10">
      <c r="A6" s="381">
        <v>1</v>
      </c>
      <c r="B6" s="393" t="s">
        <v>1064</v>
      </c>
      <c r="C6" s="550">
        <v>0</v>
      </c>
      <c r="D6" s="550">
        <v>0</v>
      </c>
      <c r="E6" s="550">
        <v>0</v>
      </c>
      <c r="F6" s="550">
        <v>0</v>
      </c>
      <c r="G6" s="550">
        <v>0</v>
      </c>
      <c r="H6" s="550">
        <v>0</v>
      </c>
      <c r="I6" s="550">
        <v>0</v>
      </c>
      <c r="J6" s="550">
        <v>0</v>
      </c>
    </row>
    <row r="7" spans="1:10">
      <c r="A7" s="381">
        <v>2</v>
      </c>
      <c r="B7" s="386" t="s">
        <v>1092</v>
      </c>
      <c r="C7" s="550">
        <v>0</v>
      </c>
      <c r="D7" s="550">
        <v>0</v>
      </c>
      <c r="E7" s="550">
        <v>0</v>
      </c>
      <c r="F7" s="550">
        <v>0</v>
      </c>
      <c r="G7" s="550">
        <v>0</v>
      </c>
      <c r="H7" s="550">
        <v>0</v>
      </c>
      <c r="I7" s="550">
        <v>0</v>
      </c>
      <c r="J7" s="550">
        <v>0</v>
      </c>
    </row>
    <row r="8" spans="1:10" ht="45">
      <c r="A8" s="381">
        <v>3</v>
      </c>
      <c r="B8" s="386" t="s">
        <v>1093</v>
      </c>
      <c r="C8" s="550">
        <v>0</v>
      </c>
      <c r="D8" s="550">
        <v>0</v>
      </c>
      <c r="E8" s="550">
        <v>0</v>
      </c>
      <c r="F8" s="550">
        <v>0</v>
      </c>
      <c r="G8" s="550">
        <v>0</v>
      </c>
      <c r="H8" s="550">
        <v>0</v>
      </c>
      <c r="I8" s="550">
        <v>0</v>
      </c>
      <c r="J8" s="550">
        <v>0</v>
      </c>
    </row>
    <row r="9" spans="1:10" ht="60">
      <c r="A9" s="381">
        <v>4</v>
      </c>
      <c r="B9" s="386" t="s">
        <v>1094</v>
      </c>
      <c r="C9" s="550">
        <v>0</v>
      </c>
      <c r="D9" s="550">
        <v>0</v>
      </c>
      <c r="E9" s="550">
        <v>0</v>
      </c>
      <c r="F9" s="550">
        <v>0</v>
      </c>
      <c r="G9" s="550">
        <v>0</v>
      </c>
      <c r="H9" s="550">
        <v>0</v>
      </c>
      <c r="I9" s="550">
        <v>0</v>
      </c>
      <c r="J9" s="550">
        <v>0</v>
      </c>
    </row>
    <row r="10" spans="1:10">
      <c r="A10" s="381">
        <v>5</v>
      </c>
      <c r="B10" s="386" t="s">
        <v>1095</v>
      </c>
      <c r="C10" s="550">
        <v>0</v>
      </c>
      <c r="D10" s="550">
        <v>0</v>
      </c>
      <c r="E10" s="550">
        <v>0</v>
      </c>
      <c r="F10" s="550">
        <v>0</v>
      </c>
      <c r="G10" s="550">
        <v>0</v>
      </c>
      <c r="H10" s="550">
        <v>0</v>
      </c>
      <c r="I10" s="550">
        <v>0</v>
      </c>
      <c r="J10" s="550">
        <v>0</v>
      </c>
    </row>
    <row r="11" spans="1:10">
      <c r="A11" s="381">
        <v>6</v>
      </c>
      <c r="B11" s="386" t="s">
        <v>1096</v>
      </c>
      <c r="C11" s="550">
        <v>0</v>
      </c>
      <c r="D11" s="550">
        <v>0</v>
      </c>
      <c r="E11" s="550">
        <v>0</v>
      </c>
      <c r="F11" s="550">
        <v>0</v>
      </c>
      <c r="G11" s="550">
        <v>0</v>
      </c>
      <c r="H11" s="550">
        <v>0</v>
      </c>
      <c r="I11" s="550">
        <v>0</v>
      </c>
      <c r="J11" s="550">
        <v>0</v>
      </c>
    </row>
    <row r="12" spans="1:10">
      <c r="A12" s="394">
        <v>7</v>
      </c>
      <c r="B12" s="393" t="s">
        <v>1097</v>
      </c>
      <c r="C12" s="550">
        <v>0</v>
      </c>
      <c r="D12" s="550">
        <v>0</v>
      </c>
      <c r="E12" s="550">
        <v>0</v>
      </c>
      <c r="F12" s="550">
        <v>0</v>
      </c>
      <c r="G12" s="550">
        <v>0</v>
      </c>
      <c r="H12" s="550">
        <v>0</v>
      </c>
      <c r="I12" s="550">
        <v>0</v>
      </c>
      <c r="J12" s="550">
        <v>0</v>
      </c>
    </row>
    <row r="13" spans="1:10">
      <c r="A13" s="394">
        <v>8</v>
      </c>
      <c r="B13" s="386" t="s">
        <v>1092</v>
      </c>
      <c r="C13" s="550">
        <v>0</v>
      </c>
      <c r="D13" s="550">
        <v>0</v>
      </c>
      <c r="E13" s="550">
        <v>0</v>
      </c>
      <c r="F13" s="550">
        <v>0</v>
      </c>
      <c r="G13" s="550">
        <v>0</v>
      </c>
      <c r="H13" s="550">
        <v>0</v>
      </c>
      <c r="I13" s="550">
        <v>0</v>
      </c>
      <c r="J13" s="550">
        <v>0</v>
      </c>
    </row>
    <row r="14" spans="1:10" ht="45">
      <c r="A14" s="394">
        <v>9</v>
      </c>
      <c r="B14" s="386" t="s">
        <v>1093</v>
      </c>
      <c r="C14" s="550">
        <v>0</v>
      </c>
      <c r="D14" s="550">
        <v>0</v>
      </c>
      <c r="E14" s="550">
        <v>0</v>
      </c>
      <c r="F14" s="550">
        <v>0</v>
      </c>
      <c r="G14" s="550">
        <v>0</v>
      </c>
      <c r="H14" s="550">
        <v>0</v>
      </c>
      <c r="I14" s="550">
        <v>0</v>
      </c>
      <c r="J14" s="550">
        <v>0</v>
      </c>
    </row>
    <row r="15" spans="1:10" ht="60">
      <c r="A15" s="394">
        <v>10</v>
      </c>
      <c r="B15" s="386" t="s">
        <v>1094</v>
      </c>
      <c r="C15" s="550">
        <v>0</v>
      </c>
      <c r="D15" s="550">
        <v>0</v>
      </c>
      <c r="E15" s="550">
        <v>0</v>
      </c>
      <c r="F15" s="550">
        <v>0</v>
      </c>
      <c r="G15" s="550">
        <v>0</v>
      </c>
      <c r="H15" s="550">
        <v>0</v>
      </c>
      <c r="I15" s="550">
        <v>0</v>
      </c>
      <c r="J15" s="550">
        <v>0</v>
      </c>
    </row>
    <row r="16" spans="1:10">
      <c r="A16" s="394">
        <v>11</v>
      </c>
      <c r="B16" s="386" t="s">
        <v>1095</v>
      </c>
      <c r="C16" s="550">
        <v>0</v>
      </c>
      <c r="D16" s="550">
        <v>0</v>
      </c>
      <c r="E16" s="550">
        <v>0</v>
      </c>
      <c r="F16" s="550">
        <v>0</v>
      </c>
      <c r="G16" s="550">
        <v>0</v>
      </c>
      <c r="H16" s="550">
        <v>0</v>
      </c>
      <c r="I16" s="550">
        <v>0</v>
      </c>
      <c r="J16" s="550">
        <v>0</v>
      </c>
    </row>
    <row r="17" spans="1:10">
      <c r="A17" s="394">
        <v>12</v>
      </c>
      <c r="B17" s="386" t="s">
        <v>1096</v>
      </c>
      <c r="C17" s="550">
        <v>0</v>
      </c>
      <c r="D17" s="550">
        <v>0</v>
      </c>
      <c r="E17" s="550">
        <v>0</v>
      </c>
      <c r="F17" s="550">
        <v>0</v>
      </c>
      <c r="G17" s="550">
        <v>0</v>
      </c>
      <c r="H17" s="550">
        <v>0</v>
      </c>
      <c r="I17" s="550">
        <v>0</v>
      </c>
      <c r="J17" s="550">
        <v>0</v>
      </c>
    </row>
    <row r="18" spans="1:10" s="330" customFormat="1" ht="30">
      <c r="A18" s="395">
        <v>13</v>
      </c>
      <c r="B18" s="396" t="s">
        <v>1066</v>
      </c>
      <c r="C18" s="550">
        <v>0</v>
      </c>
      <c r="D18" s="550">
        <v>0</v>
      </c>
      <c r="E18" s="550">
        <v>0</v>
      </c>
      <c r="F18" s="550">
        <v>0</v>
      </c>
      <c r="G18" s="550">
        <v>0</v>
      </c>
      <c r="H18" s="550">
        <v>0</v>
      </c>
      <c r="I18" s="550">
        <v>0</v>
      </c>
      <c r="J18" s="550">
        <v>0</v>
      </c>
    </row>
    <row r="19" spans="1:10">
      <c r="A19" s="394">
        <v>14</v>
      </c>
      <c r="B19" s="386" t="s">
        <v>1092</v>
      </c>
      <c r="C19" s="550">
        <v>0</v>
      </c>
      <c r="D19" s="550">
        <v>0</v>
      </c>
      <c r="E19" s="550">
        <v>0</v>
      </c>
      <c r="F19" s="550">
        <v>0</v>
      </c>
      <c r="G19" s="550">
        <v>0</v>
      </c>
      <c r="H19" s="550">
        <v>0</v>
      </c>
      <c r="I19" s="550">
        <v>0</v>
      </c>
      <c r="J19" s="550">
        <v>0</v>
      </c>
    </row>
    <row r="20" spans="1:10" ht="45">
      <c r="A20" s="394">
        <v>15</v>
      </c>
      <c r="B20" s="386" t="s">
        <v>1093</v>
      </c>
      <c r="C20" s="550">
        <v>0</v>
      </c>
      <c r="D20" s="550">
        <v>0</v>
      </c>
      <c r="E20" s="550">
        <v>0</v>
      </c>
      <c r="F20" s="550">
        <v>0</v>
      </c>
      <c r="G20" s="550">
        <v>0</v>
      </c>
      <c r="H20" s="550">
        <v>0</v>
      </c>
      <c r="I20" s="550">
        <v>0</v>
      </c>
      <c r="J20" s="550">
        <v>0</v>
      </c>
    </row>
    <row r="21" spans="1:10" ht="60">
      <c r="A21" s="394">
        <v>16</v>
      </c>
      <c r="B21" s="386" t="s">
        <v>1094</v>
      </c>
      <c r="C21" s="550">
        <v>0</v>
      </c>
      <c r="D21" s="550">
        <v>0</v>
      </c>
      <c r="E21" s="550">
        <v>0</v>
      </c>
      <c r="F21" s="550">
        <v>0</v>
      </c>
      <c r="G21" s="550">
        <v>0</v>
      </c>
      <c r="H21" s="550">
        <v>0</v>
      </c>
      <c r="I21" s="550">
        <v>0</v>
      </c>
      <c r="J21" s="550">
        <v>0</v>
      </c>
    </row>
    <row r="22" spans="1:10">
      <c r="A22" s="394">
        <v>17</v>
      </c>
      <c r="B22" s="386" t="s">
        <v>1095</v>
      </c>
      <c r="C22" s="550">
        <v>0</v>
      </c>
      <c r="D22" s="550">
        <v>0</v>
      </c>
      <c r="E22" s="550">
        <v>0</v>
      </c>
      <c r="F22" s="550">
        <v>0</v>
      </c>
      <c r="G22" s="550">
        <v>0</v>
      </c>
      <c r="H22" s="550">
        <v>0</v>
      </c>
      <c r="I22" s="550">
        <v>0</v>
      </c>
      <c r="J22" s="550">
        <v>0</v>
      </c>
    </row>
    <row r="23" spans="1:10">
      <c r="A23" s="394">
        <v>18</v>
      </c>
      <c r="B23" s="386" t="s">
        <v>1096</v>
      </c>
      <c r="C23" s="550">
        <v>0</v>
      </c>
      <c r="D23" s="550">
        <v>0</v>
      </c>
      <c r="E23" s="550">
        <v>0</v>
      </c>
      <c r="F23" s="550">
        <v>0</v>
      </c>
      <c r="G23" s="550">
        <v>0</v>
      </c>
      <c r="H23" s="550">
        <v>0</v>
      </c>
      <c r="I23" s="550">
        <v>0</v>
      </c>
      <c r="J23" s="550">
        <v>0</v>
      </c>
    </row>
    <row r="24" spans="1:10">
      <c r="A24" s="394">
        <v>19</v>
      </c>
      <c r="B24" s="397" t="s">
        <v>1067</v>
      </c>
      <c r="C24" s="550">
        <v>0</v>
      </c>
      <c r="D24" s="550">
        <v>0</v>
      </c>
      <c r="E24" s="550">
        <v>0</v>
      </c>
      <c r="F24" s="550">
        <v>0</v>
      </c>
      <c r="G24" s="550">
        <v>0</v>
      </c>
      <c r="H24" s="550">
        <v>0</v>
      </c>
      <c r="I24" s="550">
        <v>0</v>
      </c>
      <c r="J24" s="550">
        <v>0</v>
      </c>
    </row>
    <row r="25" spans="1:10">
      <c r="A25" s="394">
        <v>20</v>
      </c>
      <c r="B25" s="386" t="s">
        <v>1092</v>
      </c>
      <c r="C25" s="550">
        <v>0</v>
      </c>
      <c r="D25" s="550">
        <v>0</v>
      </c>
      <c r="E25" s="550">
        <v>0</v>
      </c>
      <c r="F25" s="550">
        <v>0</v>
      </c>
      <c r="G25" s="550">
        <v>0</v>
      </c>
      <c r="H25" s="550">
        <v>0</v>
      </c>
      <c r="I25" s="550">
        <v>0</v>
      </c>
      <c r="J25" s="550">
        <v>0</v>
      </c>
    </row>
    <row r="26" spans="1:10" ht="45">
      <c r="A26" s="394">
        <v>21</v>
      </c>
      <c r="B26" s="386" t="s">
        <v>1093</v>
      </c>
      <c r="C26" s="550">
        <v>0</v>
      </c>
      <c r="D26" s="550">
        <v>0</v>
      </c>
      <c r="E26" s="550">
        <v>0</v>
      </c>
      <c r="F26" s="550">
        <v>0</v>
      </c>
      <c r="G26" s="550">
        <v>0</v>
      </c>
      <c r="H26" s="550">
        <v>0</v>
      </c>
      <c r="I26" s="550">
        <v>0</v>
      </c>
      <c r="J26" s="550">
        <v>0</v>
      </c>
    </row>
    <row r="27" spans="1:10" ht="60">
      <c r="A27" s="394">
        <v>22</v>
      </c>
      <c r="B27" s="386" t="s">
        <v>1094</v>
      </c>
      <c r="C27" s="550">
        <v>0</v>
      </c>
      <c r="D27" s="550">
        <v>0</v>
      </c>
      <c r="E27" s="550">
        <v>0</v>
      </c>
      <c r="F27" s="550">
        <v>0</v>
      </c>
      <c r="G27" s="550">
        <v>0</v>
      </c>
      <c r="H27" s="550">
        <v>0</v>
      </c>
      <c r="I27" s="550">
        <v>0</v>
      </c>
      <c r="J27" s="550">
        <v>0</v>
      </c>
    </row>
    <row r="28" spans="1:10">
      <c r="A28" s="394">
        <v>23</v>
      </c>
      <c r="B28" s="386" t="s">
        <v>1095</v>
      </c>
      <c r="C28" s="550">
        <v>0</v>
      </c>
      <c r="D28" s="550">
        <v>0</v>
      </c>
      <c r="E28" s="550">
        <v>0</v>
      </c>
      <c r="F28" s="550">
        <v>0</v>
      </c>
      <c r="G28" s="550">
        <v>0</v>
      </c>
      <c r="H28" s="550">
        <v>0</v>
      </c>
      <c r="I28" s="550">
        <v>0</v>
      </c>
      <c r="J28" s="550">
        <v>0</v>
      </c>
    </row>
    <row r="29" spans="1:10">
      <c r="A29" s="394">
        <v>24</v>
      </c>
      <c r="B29" s="386" t="s">
        <v>1096</v>
      </c>
      <c r="C29" s="550">
        <v>0</v>
      </c>
      <c r="D29" s="550">
        <v>0</v>
      </c>
      <c r="E29" s="550">
        <v>0</v>
      </c>
      <c r="F29" s="550">
        <v>0</v>
      </c>
      <c r="G29" s="550">
        <v>0</v>
      </c>
      <c r="H29" s="550">
        <v>0</v>
      </c>
      <c r="I29" s="550">
        <v>0</v>
      </c>
      <c r="J29" s="550">
        <v>0</v>
      </c>
    </row>
    <row r="30" spans="1:10">
      <c r="A30" s="394">
        <v>25</v>
      </c>
      <c r="B30" s="398" t="s">
        <v>1098</v>
      </c>
      <c r="C30" s="550">
        <v>0</v>
      </c>
      <c r="D30" s="550">
        <v>0</v>
      </c>
      <c r="E30" s="550">
        <v>0</v>
      </c>
      <c r="F30" s="550">
        <v>0</v>
      </c>
      <c r="G30" s="550">
        <v>0</v>
      </c>
      <c r="H30" s="550">
        <v>0</v>
      </c>
      <c r="I30" s="550">
        <v>0</v>
      </c>
      <c r="J30" s="550">
        <v>0</v>
      </c>
    </row>
    <row r="31" spans="1:10">
      <c r="A31" s="379"/>
      <c r="B31" s="379"/>
      <c r="C31" s="379"/>
      <c r="D31" s="379"/>
      <c r="E31" s="379"/>
      <c r="F31" s="379"/>
      <c r="G31" s="379"/>
      <c r="H31" s="399"/>
      <c r="I31" s="379"/>
      <c r="J31" s="379"/>
    </row>
    <row r="32" spans="1:10">
      <c r="A32" s="379"/>
      <c r="B32" s="379"/>
      <c r="C32" s="379"/>
      <c r="D32" s="379"/>
      <c r="E32" s="379"/>
      <c r="F32" s="379"/>
      <c r="G32" s="379"/>
      <c r="H32" s="399"/>
      <c r="I32" s="379"/>
      <c r="J32" s="379"/>
    </row>
    <row r="33" spans="1:10">
      <c r="A33" s="379"/>
      <c r="B33" s="379"/>
      <c r="C33" s="379"/>
      <c r="D33" s="379"/>
      <c r="E33" s="379"/>
      <c r="F33" s="379"/>
      <c r="G33" s="379"/>
      <c r="H33" s="399"/>
      <c r="I33" s="379"/>
      <c r="J33" s="379"/>
    </row>
    <row r="34" spans="1:10">
      <c r="A34" s="379"/>
      <c r="B34" s="379"/>
      <c r="C34" s="379"/>
      <c r="D34" s="379"/>
      <c r="E34" s="379"/>
      <c r="F34" s="379"/>
      <c r="G34" s="379"/>
      <c r="H34" s="399"/>
      <c r="I34" s="379"/>
      <c r="J34" s="379"/>
    </row>
    <row r="35" spans="1:10">
      <c r="A35" s="379"/>
      <c r="B35" s="379"/>
      <c r="C35" s="379"/>
      <c r="D35" s="379"/>
      <c r="E35" s="379"/>
      <c r="F35" s="379"/>
      <c r="G35" s="379"/>
      <c r="H35" s="399"/>
      <c r="I35" s="379"/>
      <c r="J35" s="379"/>
    </row>
    <row r="36" spans="1:10" s="26"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E22" sqref="E22"/>
    </sheetView>
  </sheetViews>
  <sheetFormatPr baseColWidth="10" defaultColWidth="10.85546875" defaultRowHeight="15"/>
  <cols>
    <col min="1" max="1" width="11.140625" style="82" customWidth="1"/>
    <col min="2" max="2" width="34" style="82" customWidth="1"/>
    <col min="3" max="3" width="47.28515625" style="82" customWidth="1"/>
    <col min="4" max="16384" width="10.85546875" style="82"/>
  </cols>
  <sheetData>
    <row r="1" spans="1:7" s="21" customFormat="1" ht="35.450000000000003" customHeight="1">
      <c r="A1" s="761" t="s">
        <v>1409</v>
      </c>
      <c r="B1" s="761"/>
      <c r="C1" s="761"/>
      <c r="D1" s="761"/>
      <c r="E1" s="761"/>
      <c r="F1" s="761"/>
      <c r="G1" s="761"/>
    </row>
    <row r="2" spans="1:7">
      <c r="A2" s="322" t="s">
        <v>1</v>
      </c>
      <c r="B2" s="367"/>
      <c r="C2" s="367"/>
      <c r="D2" s="367"/>
    </row>
    <row r="4" spans="1:7">
      <c r="C4" s="394" t="s">
        <v>349</v>
      </c>
    </row>
    <row r="5" spans="1:7" ht="45">
      <c r="B5" s="394" t="s">
        <v>1099</v>
      </c>
      <c r="C5" s="400" t="s">
        <v>1100</v>
      </c>
    </row>
    <row r="6" spans="1:7">
      <c r="A6" s="394">
        <v>1</v>
      </c>
      <c r="B6" s="401" t="s">
        <v>1101</v>
      </c>
      <c r="C6" s="554">
        <v>0</v>
      </c>
    </row>
    <row r="7" spans="1:7">
      <c r="A7" s="394">
        <v>2</v>
      </c>
      <c r="B7" s="401" t="s">
        <v>1102</v>
      </c>
      <c r="C7" s="554">
        <v>0</v>
      </c>
    </row>
    <row r="8" spans="1:7">
      <c r="A8" s="394">
        <v>3</v>
      </c>
      <c r="B8" s="401" t="s">
        <v>1103</v>
      </c>
      <c r="C8" s="554">
        <v>0</v>
      </c>
    </row>
    <row r="9" spans="1:7">
      <c r="A9" s="394">
        <v>4</v>
      </c>
      <c r="B9" s="401" t="s">
        <v>1104</v>
      </c>
      <c r="C9" s="554">
        <v>0</v>
      </c>
    </row>
    <row r="10" spans="1:7">
      <c r="A10" s="394">
        <v>5</v>
      </c>
      <c r="B10" s="401" t="s">
        <v>1105</v>
      </c>
      <c r="C10" s="554">
        <v>0</v>
      </c>
    </row>
    <row r="11" spans="1:7">
      <c r="A11" s="394">
        <v>6</v>
      </c>
      <c r="B11" s="401" t="s">
        <v>1106</v>
      </c>
      <c r="C11" s="554">
        <v>0</v>
      </c>
    </row>
    <row r="12" spans="1:7">
      <c r="A12" s="394">
        <v>7</v>
      </c>
      <c r="B12" s="401" t="s">
        <v>1107</v>
      </c>
      <c r="C12" s="554">
        <v>0</v>
      </c>
    </row>
    <row r="13" spans="1:7">
      <c r="A13" s="394">
        <v>8</v>
      </c>
      <c r="B13" s="401" t="s">
        <v>1108</v>
      </c>
      <c r="C13" s="554">
        <v>0</v>
      </c>
    </row>
    <row r="14" spans="1:7">
      <c r="A14" s="394">
        <v>9</v>
      </c>
      <c r="B14" s="401" t="s">
        <v>1109</v>
      </c>
      <c r="C14" s="554">
        <v>0</v>
      </c>
    </row>
    <row r="15" spans="1:7">
      <c r="A15" s="394">
        <v>10</v>
      </c>
      <c r="B15" s="401" t="s">
        <v>1110</v>
      </c>
      <c r="C15" s="554">
        <v>0</v>
      </c>
    </row>
    <row r="16" spans="1:7">
      <c r="A16" s="394">
        <v>11</v>
      </c>
      <c r="B16" s="401" t="s">
        <v>1111</v>
      </c>
      <c r="C16" s="554">
        <v>0</v>
      </c>
    </row>
    <row r="17" spans="1:3" ht="45">
      <c r="A17" s="403" t="s">
        <v>1112</v>
      </c>
      <c r="B17" s="397" t="s">
        <v>1113</v>
      </c>
      <c r="C17" s="402" t="s">
        <v>1392</v>
      </c>
    </row>
    <row r="24" spans="1:3" s="26" customFormat="1" ht="12.75"/>
    <row r="25" spans="1:3" s="26"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6"/>
  <sheetViews>
    <sheetView workbookViewId="0">
      <selection activeCell="E22" sqref="E22"/>
    </sheetView>
  </sheetViews>
  <sheetFormatPr baseColWidth="10" defaultColWidth="10.85546875" defaultRowHeight="15"/>
  <cols>
    <col min="1" max="1" width="10.85546875" style="82"/>
    <col min="2" max="2" width="45.85546875" style="82" customWidth="1"/>
    <col min="3" max="12" width="18.7109375" style="82" customWidth="1"/>
    <col min="13" max="16384" width="10.85546875" style="82"/>
  </cols>
  <sheetData>
    <row r="1" spans="1:12" s="19" customFormat="1" ht="65.099999999999994" customHeight="1">
      <c r="A1" s="761" t="s">
        <v>1042</v>
      </c>
      <c r="B1" s="761"/>
      <c r="C1" s="761"/>
      <c r="D1" s="761"/>
      <c r="E1" s="761"/>
      <c r="F1" s="761"/>
      <c r="G1" s="761"/>
    </row>
    <row r="2" spans="1:12">
      <c r="A2" s="322" t="s">
        <v>1</v>
      </c>
      <c r="B2" s="367"/>
      <c r="C2" s="367"/>
      <c r="D2" s="367"/>
    </row>
    <row r="4" spans="1:12" ht="15.75" thickBot="1">
      <c r="A4" s="379"/>
      <c r="B4" s="379"/>
      <c r="C4" s="404" t="s">
        <v>1114</v>
      </c>
      <c r="D4" s="404" t="s">
        <v>350</v>
      </c>
      <c r="E4" s="404" t="s">
        <v>351</v>
      </c>
      <c r="F4" s="404" t="s">
        <v>973</v>
      </c>
      <c r="G4" s="404" t="s">
        <v>974</v>
      </c>
      <c r="H4" s="404" t="s">
        <v>975</v>
      </c>
      <c r="I4" s="404" t="s">
        <v>976</v>
      </c>
      <c r="J4" s="404" t="s">
        <v>977</v>
      </c>
      <c r="K4" s="404" t="s">
        <v>978</v>
      </c>
      <c r="L4" s="404" t="s">
        <v>979</v>
      </c>
    </row>
    <row r="5" spans="1:12">
      <c r="A5" s="379"/>
      <c r="B5" s="405"/>
      <c r="C5" s="788" t="s">
        <v>1115</v>
      </c>
      <c r="D5" s="789"/>
      <c r="E5" s="790"/>
      <c r="F5" s="791" t="s">
        <v>1116</v>
      </c>
      <c r="G5" s="792"/>
      <c r="H5" s="792"/>
      <c r="I5" s="792"/>
      <c r="J5" s="792"/>
      <c r="K5" s="793"/>
      <c r="L5" s="406"/>
    </row>
    <row r="6" spans="1:12" ht="45">
      <c r="A6" s="379"/>
      <c r="B6" s="379"/>
      <c r="C6" s="407" t="s">
        <v>1064</v>
      </c>
      <c r="D6" s="408" t="s">
        <v>1097</v>
      </c>
      <c r="E6" s="409" t="s">
        <v>1417</v>
      </c>
      <c r="F6" s="407" t="s">
        <v>1117</v>
      </c>
      <c r="G6" s="408" t="s">
        <v>1118</v>
      </c>
      <c r="H6" s="408" t="s">
        <v>1119</v>
      </c>
      <c r="I6" s="408" t="s">
        <v>1120</v>
      </c>
      <c r="J6" s="408" t="s">
        <v>1121</v>
      </c>
      <c r="K6" s="409" t="s">
        <v>1122</v>
      </c>
      <c r="L6" s="410" t="s">
        <v>1418</v>
      </c>
    </row>
    <row r="7" spans="1:12">
      <c r="A7" s="411">
        <v>1</v>
      </c>
      <c r="B7" s="382" t="s">
        <v>1123</v>
      </c>
      <c r="C7" s="412"/>
      <c r="D7" s="412"/>
      <c r="E7" s="412"/>
      <c r="F7" s="412"/>
      <c r="G7" s="412"/>
      <c r="H7" s="412"/>
      <c r="I7" s="412"/>
      <c r="J7" s="412"/>
      <c r="K7" s="416"/>
      <c r="L7" s="413">
        <v>69</v>
      </c>
    </row>
    <row r="8" spans="1:12">
      <c r="A8" s="411">
        <v>2</v>
      </c>
      <c r="B8" s="414" t="s">
        <v>1124</v>
      </c>
      <c r="C8" s="422">
        <v>14</v>
      </c>
      <c r="D8" s="422">
        <v>3</v>
      </c>
      <c r="E8" s="422">
        <v>17</v>
      </c>
      <c r="F8" s="415"/>
      <c r="G8" s="415"/>
      <c r="H8" s="415"/>
      <c r="I8" s="415"/>
      <c r="J8" s="415"/>
      <c r="K8" s="416"/>
      <c r="L8" s="417"/>
    </row>
    <row r="9" spans="1:12">
      <c r="A9" s="411">
        <v>3</v>
      </c>
      <c r="B9" s="418" t="s">
        <v>1125</v>
      </c>
      <c r="C9" s="415"/>
      <c r="D9" s="415"/>
      <c r="E9" s="415"/>
      <c r="F9" s="419">
        <v>1</v>
      </c>
      <c r="G9" s="419">
        <v>6</v>
      </c>
      <c r="H9" s="419">
        <v>0</v>
      </c>
      <c r="I9" s="419">
        <v>9</v>
      </c>
      <c r="J9" s="419">
        <v>3</v>
      </c>
      <c r="K9" s="420">
        <v>0</v>
      </c>
      <c r="L9" s="417"/>
    </row>
    <row r="10" spans="1:12">
      <c r="A10" s="411">
        <v>4</v>
      </c>
      <c r="B10" s="418" t="s">
        <v>1126</v>
      </c>
      <c r="C10" s="415"/>
      <c r="D10" s="415"/>
      <c r="E10" s="415"/>
      <c r="F10" s="419">
        <v>0</v>
      </c>
      <c r="G10" s="419">
        <v>15</v>
      </c>
      <c r="H10" s="419">
        <v>0</v>
      </c>
      <c r="I10" s="419">
        <v>8</v>
      </c>
      <c r="J10" s="419">
        <v>10</v>
      </c>
      <c r="K10" s="420">
        <v>0</v>
      </c>
      <c r="L10" s="417"/>
    </row>
    <row r="11" spans="1:12">
      <c r="A11" s="411">
        <v>5</v>
      </c>
      <c r="B11" s="382" t="s">
        <v>1127</v>
      </c>
      <c r="C11" s="421">
        <v>445</v>
      </c>
      <c r="D11" s="422">
        <v>2371</v>
      </c>
      <c r="E11" s="422">
        <v>2816</v>
      </c>
      <c r="F11" s="423">
        <v>217</v>
      </c>
      <c r="G11" s="423">
        <v>3922</v>
      </c>
      <c r="H11" s="423">
        <v>0</v>
      </c>
      <c r="I11" s="423">
        <v>3391</v>
      </c>
      <c r="J11" s="423">
        <v>2124</v>
      </c>
      <c r="K11" s="424">
        <v>0</v>
      </c>
      <c r="L11" s="417"/>
    </row>
    <row r="12" spans="1:12">
      <c r="A12" s="411">
        <v>6</v>
      </c>
      <c r="B12" s="414" t="s">
        <v>1128</v>
      </c>
      <c r="C12" s="425">
        <v>0</v>
      </c>
      <c r="D12" s="426">
        <v>0</v>
      </c>
      <c r="E12" s="426">
        <v>0</v>
      </c>
      <c r="F12" s="427">
        <v>1</v>
      </c>
      <c r="G12" s="427">
        <v>70</v>
      </c>
      <c r="H12" s="427">
        <v>0</v>
      </c>
      <c r="I12" s="427">
        <v>29</v>
      </c>
      <c r="J12" s="427">
        <v>21</v>
      </c>
      <c r="K12" s="428">
        <v>0</v>
      </c>
      <c r="L12" s="417"/>
    </row>
    <row r="13" spans="1:12">
      <c r="A13" s="411">
        <v>7</v>
      </c>
      <c r="B13" s="418" t="s">
        <v>1129</v>
      </c>
      <c r="C13" s="425">
        <v>445</v>
      </c>
      <c r="D13" s="426">
        <v>2371</v>
      </c>
      <c r="E13" s="426">
        <v>2816</v>
      </c>
      <c r="F13" s="427">
        <v>215</v>
      </c>
      <c r="G13" s="427">
        <v>3851</v>
      </c>
      <c r="H13" s="427">
        <v>0</v>
      </c>
      <c r="I13" s="427">
        <v>3362</v>
      </c>
      <c r="J13" s="427">
        <v>2103</v>
      </c>
      <c r="K13" s="428">
        <v>0</v>
      </c>
      <c r="L13" s="417"/>
    </row>
    <row r="14" spans="1:12">
      <c r="C14" s="192"/>
      <c r="D14" s="192"/>
      <c r="E14" s="192"/>
      <c r="F14" s="192"/>
      <c r="G14" s="192"/>
      <c r="H14" s="192"/>
      <c r="I14" s="192"/>
      <c r="J14" s="192"/>
      <c r="K14" s="192"/>
      <c r="L14" s="192"/>
    </row>
    <row r="16" spans="1:12">
      <c r="C16" s="192"/>
      <c r="D16" s="192"/>
      <c r="E16" s="192"/>
      <c r="F16" s="192"/>
      <c r="G16" s="192"/>
      <c r="H16" s="192"/>
      <c r="I16" s="192"/>
      <c r="J16" s="192"/>
    </row>
  </sheetData>
  <mergeCells count="3">
    <mergeCell ref="A1:G1"/>
    <mergeCell ref="C5:E5"/>
    <mergeCell ref="F5:K5"/>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M37"/>
  <sheetViews>
    <sheetView topLeftCell="A6" zoomScale="80" zoomScaleNormal="80" workbookViewId="0">
      <selection activeCell="E22" sqref="E22"/>
    </sheetView>
  </sheetViews>
  <sheetFormatPr baseColWidth="10" defaultRowHeight="15"/>
  <cols>
    <col min="1" max="1" width="10.85546875" customWidth="1"/>
    <col min="2" max="2" width="37.42578125" customWidth="1"/>
    <col min="3" max="9" width="21.42578125" customWidth="1"/>
  </cols>
  <sheetData>
    <row r="1" spans="1:13" ht="47.45" customHeight="1">
      <c r="A1" s="602" t="s">
        <v>1398</v>
      </c>
      <c r="B1" s="602"/>
      <c r="C1" s="602"/>
      <c r="D1" s="602"/>
      <c r="E1" s="602"/>
      <c r="F1" s="602"/>
      <c r="G1" s="602"/>
      <c r="H1" s="226"/>
      <c r="I1" s="226"/>
    </row>
    <row r="2" spans="1:13">
      <c r="A2" s="42" t="s">
        <v>1</v>
      </c>
      <c r="B2" s="42"/>
      <c r="C2" s="42"/>
      <c r="D2" s="42"/>
      <c r="E2" s="42"/>
      <c r="F2" s="42"/>
      <c r="G2" s="42"/>
      <c r="H2" s="42"/>
      <c r="I2" s="42"/>
    </row>
    <row r="3" spans="1:13">
      <c r="A3" s="603"/>
      <c r="B3" s="604"/>
      <c r="C3" s="27" t="s">
        <v>349</v>
      </c>
      <c r="D3" s="27" t="s">
        <v>350</v>
      </c>
      <c r="E3" s="27" t="s">
        <v>351</v>
      </c>
      <c r="F3" s="27" t="s">
        <v>973</v>
      </c>
      <c r="G3" s="27" t="s">
        <v>974</v>
      </c>
      <c r="H3" s="27" t="s">
        <v>975</v>
      </c>
      <c r="I3" s="27" t="s">
        <v>976</v>
      </c>
    </row>
    <row r="4" spans="1:13">
      <c r="A4" s="28"/>
      <c r="B4" s="29"/>
      <c r="C4" s="612" t="s">
        <v>1183</v>
      </c>
      <c r="D4" s="605" t="s">
        <v>1184</v>
      </c>
      <c r="E4" s="607" t="s">
        <v>1185</v>
      </c>
      <c r="F4" s="608"/>
      <c r="G4" s="608"/>
      <c r="H4" s="608"/>
      <c r="I4" s="609"/>
    </row>
    <row r="5" spans="1:13" ht="75">
      <c r="A5" s="610"/>
      <c r="B5" s="611"/>
      <c r="C5" s="613"/>
      <c r="D5" s="606"/>
      <c r="E5" s="52" t="s">
        <v>1186</v>
      </c>
      <c r="F5" s="52" t="s">
        <v>1187</v>
      </c>
      <c r="G5" s="52" t="s">
        <v>1188</v>
      </c>
      <c r="H5" s="52" t="s">
        <v>1189</v>
      </c>
      <c r="I5" s="52" t="s">
        <v>1190</v>
      </c>
    </row>
    <row r="6" spans="1:13">
      <c r="A6" s="30"/>
      <c r="B6" s="31"/>
      <c r="C6" s="53"/>
      <c r="D6" s="54"/>
      <c r="E6" s="32"/>
      <c r="F6" s="32"/>
      <c r="G6" s="33"/>
      <c r="H6" s="33"/>
      <c r="I6" s="33"/>
    </row>
    <row r="7" spans="1:13" ht="45">
      <c r="A7" s="129"/>
      <c r="B7" s="128" t="s">
        <v>1191</v>
      </c>
      <c r="C7" s="129"/>
      <c r="D7" s="129"/>
      <c r="E7" s="129"/>
      <c r="F7" s="129"/>
      <c r="G7" s="129"/>
      <c r="H7" s="129"/>
      <c r="I7" s="129"/>
    </row>
    <row r="8" spans="1:13">
      <c r="A8" s="27" t="s">
        <v>7</v>
      </c>
      <c r="B8" s="34" t="s">
        <v>352</v>
      </c>
      <c r="C8" s="35">
        <v>3303819</v>
      </c>
      <c r="D8" s="35">
        <v>3303819</v>
      </c>
      <c r="E8" s="35">
        <v>3303819</v>
      </c>
      <c r="F8" s="35">
        <v>0</v>
      </c>
      <c r="G8" s="35"/>
      <c r="H8" s="35">
        <v>85</v>
      </c>
      <c r="I8" s="35">
        <v>0</v>
      </c>
      <c r="K8" s="69"/>
      <c r="L8" s="69"/>
      <c r="M8" s="69"/>
    </row>
    <row r="9" spans="1:13">
      <c r="A9" s="27" t="s">
        <v>9</v>
      </c>
      <c r="B9" s="34" t="s">
        <v>353</v>
      </c>
      <c r="C9" s="35">
        <v>2593652</v>
      </c>
      <c r="D9" s="35">
        <v>2593652</v>
      </c>
      <c r="E9" s="35">
        <v>2509405</v>
      </c>
      <c r="F9" s="35">
        <v>84247</v>
      </c>
      <c r="G9" s="35"/>
      <c r="H9" s="35">
        <v>246456</v>
      </c>
      <c r="I9" s="35">
        <v>0</v>
      </c>
      <c r="K9" s="69"/>
      <c r="L9" s="69"/>
      <c r="M9" s="69"/>
    </row>
    <row r="10" spans="1:13">
      <c r="A10" s="27" t="s">
        <v>11</v>
      </c>
      <c r="B10" s="34" t="s">
        <v>354</v>
      </c>
      <c r="C10" s="35">
        <v>5816672</v>
      </c>
      <c r="D10" s="35">
        <v>5816672</v>
      </c>
      <c r="E10" s="35">
        <v>5793915</v>
      </c>
      <c r="F10" s="35">
        <v>22757</v>
      </c>
      <c r="G10" s="35"/>
      <c r="H10" s="35">
        <v>92357</v>
      </c>
      <c r="I10" s="35">
        <v>0</v>
      </c>
      <c r="K10" s="69"/>
      <c r="L10" s="69"/>
      <c r="M10" s="69"/>
    </row>
    <row r="11" spans="1:13">
      <c r="A11" s="27" t="s">
        <v>13</v>
      </c>
      <c r="B11" s="34" t="s">
        <v>355</v>
      </c>
      <c r="C11" s="35">
        <v>24771</v>
      </c>
      <c r="D11" s="35">
        <v>24771</v>
      </c>
      <c r="E11" s="35">
        <v>4016</v>
      </c>
      <c r="F11" s="35">
        <v>20755</v>
      </c>
      <c r="G11" s="35"/>
      <c r="H11" s="35">
        <v>20706</v>
      </c>
      <c r="I11" s="35">
        <v>0</v>
      </c>
      <c r="K11" s="69"/>
      <c r="L11" s="69"/>
      <c r="M11" s="69"/>
    </row>
    <row r="12" spans="1:13">
      <c r="A12" s="27" t="s">
        <v>17</v>
      </c>
      <c r="B12" s="34" t="s">
        <v>356</v>
      </c>
      <c r="C12" s="35">
        <v>2694737</v>
      </c>
      <c r="D12" s="35">
        <v>2694737</v>
      </c>
      <c r="E12" s="35">
        <v>2694737</v>
      </c>
      <c r="F12" s="35">
        <v>0</v>
      </c>
      <c r="G12" s="35"/>
      <c r="H12" s="35">
        <v>0</v>
      </c>
      <c r="I12" s="35">
        <v>0</v>
      </c>
      <c r="K12" s="69"/>
      <c r="L12" s="69"/>
      <c r="M12" s="69"/>
    </row>
    <row r="13" spans="1:13">
      <c r="A13" s="27" t="s">
        <v>19</v>
      </c>
      <c r="B13" s="34" t="s">
        <v>357</v>
      </c>
      <c r="C13" s="35">
        <v>27187</v>
      </c>
      <c r="D13" s="35">
        <v>27187</v>
      </c>
      <c r="E13" s="35">
        <v>27187</v>
      </c>
      <c r="F13" s="35">
        <v>0</v>
      </c>
      <c r="G13" s="35"/>
      <c r="H13" s="35">
        <v>0</v>
      </c>
      <c r="I13" s="35">
        <v>0</v>
      </c>
      <c r="K13" s="69"/>
      <c r="L13" s="69"/>
      <c r="M13" s="69"/>
    </row>
    <row r="14" spans="1:13" ht="30">
      <c r="A14" s="27" t="s">
        <v>21</v>
      </c>
      <c r="B14" s="34" t="s">
        <v>358</v>
      </c>
      <c r="C14" s="35">
        <v>42150</v>
      </c>
      <c r="D14" s="35">
        <v>52503</v>
      </c>
      <c r="E14" s="35">
        <v>52503</v>
      </c>
      <c r="F14" s="35">
        <v>0</v>
      </c>
      <c r="G14" s="35"/>
      <c r="H14" s="35">
        <v>0</v>
      </c>
      <c r="I14" s="35">
        <v>0</v>
      </c>
      <c r="K14" s="69"/>
      <c r="L14" s="69"/>
      <c r="M14" s="69"/>
    </row>
    <row r="15" spans="1:13">
      <c r="A15" s="27" t="s">
        <v>22</v>
      </c>
      <c r="B15" s="34" t="s">
        <v>359</v>
      </c>
      <c r="C15" s="35">
        <v>77878</v>
      </c>
      <c r="D15" s="35">
        <v>75899</v>
      </c>
      <c r="E15" s="35">
        <v>75899</v>
      </c>
      <c r="F15" s="35">
        <v>0</v>
      </c>
      <c r="G15" s="35"/>
      <c r="H15" s="35">
        <v>0</v>
      </c>
      <c r="I15" s="35">
        <v>0</v>
      </c>
      <c r="K15" s="69"/>
      <c r="L15" s="69"/>
      <c r="M15" s="69"/>
    </row>
    <row r="16" spans="1:13">
      <c r="A16" s="27" t="s">
        <v>28</v>
      </c>
      <c r="B16" s="34" t="s">
        <v>360</v>
      </c>
      <c r="C16" s="35">
        <v>15677</v>
      </c>
      <c r="D16" s="35">
        <v>15677</v>
      </c>
      <c r="E16" s="35">
        <v>15677</v>
      </c>
      <c r="F16" s="35">
        <v>0</v>
      </c>
      <c r="G16" s="35"/>
      <c r="H16" s="35">
        <v>0</v>
      </c>
      <c r="I16" s="35">
        <v>0</v>
      </c>
      <c r="K16" s="69"/>
      <c r="L16" s="69"/>
      <c r="M16" s="69"/>
    </row>
    <row r="17" spans="1:13">
      <c r="A17" s="27" t="s">
        <v>30</v>
      </c>
      <c r="B17" s="34" t="s">
        <v>362</v>
      </c>
      <c r="C17" s="35">
        <v>124191</v>
      </c>
      <c r="D17" s="35">
        <v>124191</v>
      </c>
      <c r="E17" s="35">
        <v>124191</v>
      </c>
      <c r="F17" s="35">
        <v>0</v>
      </c>
      <c r="G17" s="35"/>
      <c r="H17" s="35">
        <v>0</v>
      </c>
      <c r="I17" s="35">
        <v>0</v>
      </c>
      <c r="K17" s="69"/>
      <c r="L17" s="69"/>
      <c r="M17" s="69"/>
    </row>
    <row r="18" spans="1:13">
      <c r="A18" s="27" t="s">
        <v>32</v>
      </c>
      <c r="B18" s="34" t="s">
        <v>363</v>
      </c>
      <c r="C18" s="35">
        <v>73724</v>
      </c>
      <c r="D18" s="35">
        <v>73724</v>
      </c>
      <c r="E18" s="35">
        <v>73724</v>
      </c>
      <c r="F18" s="35">
        <v>0</v>
      </c>
      <c r="G18" s="35"/>
      <c r="H18" s="35">
        <v>0</v>
      </c>
      <c r="I18" s="35">
        <v>0</v>
      </c>
      <c r="K18" s="69"/>
      <c r="L18" s="69"/>
      <c r="M18" s="69"/>
    </row>
    <row r="19" spans="1:13">
      <c r="A19" s="27" t="s">
        <v>33</v>
      </c>
      <c r="B19" s="34" t="s">
        <v>364</v>
      </c>
      <c r="C19" s="35">
        <v>305356</v>
      </c>
      <c r="D19" s="35">
        <v>305356</v>
      </c>
      <c r="E19" s="35">
        <v>31780</v>
      </c>
      <c r="F19" s="35">
        <v>273576</v>
      </c>
      <c r="G19" s="35"/>
      <c r="H19" s="35">
        <v>0</v>
      </c>
      <c r="I19" s="35">
        <v>0</v>
      </c>
      <c r="K19" s="69"/>
      <c r="L19" s="69"/>
      <c r="M19" s="69"/>
    </row>
    <row r="20" spans="1:13" ht="30">
      <c r="A20" s="27" t="s">
        <v>34</v>
      </c>
      <c r="B20" s="34" t="s">
        <v>365</v>
      </c>
      <c r="C20" s="35">
        <v>0</v>
      </c>
      <c r="D20" s="35">
        <v>0</v>
      </c>
      <c r="E20" s="35">
        <v>0</v>
      </c>
      <c r="F20" s="35">
        <v>0</v>
      </c>
      <c r="G20" s="35"/>
      <c r="H20" s="35">
        <v>0</v>
      </c>
      <c r="I20" s="35">
        <v>0</v>
      </c>
      <c r="K20" s="69"/>
      <c r="L20" s="69"/>
      <c r="M20" s="69"/>
    </row>
    <row r="21" spans="1:13">
      <c r="A21" s="27"/>
      <c r="B21" s="34"/>
      <c r="C21" s="36"/>
      <c r="D21" s="36"/>
      <c r="E21" s="37"/>
      <c r="F21" s="37"/>
      <c r="G21" s="37"/>
      <c r="H21" s="37"/>
      <c r="I21" s="37"/>
      <c r="K21" s="69"/>
      <c r="L21" s="69"/>
      <c r="M21" s="69"/>
    </row>
    <row r="22" spans="1:13">
      <c r="A22" s="27"/>
      <c r="B22" s="38" t="s">
        <v>1192</v>
      </c>
      <c r="C22" s="39">
        <v>15099814</v>
      </c>
      <c r="D22" s="39">
        <v>15108188</v>
      </c>
      <c r="E22" s="39">
        <v>14706853</v>
      </c>
      <c r="F22" s="40">
        <v>401335</v>
      </c>
      <c r="G22" s="41"/>
      <c r="H22" s="40">
        <v>359603</v>
      </c>
      <c r="I22" s="40">
        <v>0</v>
      </c>
      <c r="K22" s="69"/>
      <c r="L22" s="69"/>
      <c r="M22" s="69"/>
    </row>
    <row r="23" spans="1:13">
      <c r="A23" s="27"/>
      <c r="B23" s="42"/>
      <c r="C23" s="36"/>
      <c r="D23" s="37"/>
      <c r="E23" s="37"/>
      <c r="F23" s="37"/>
      <c r="G23" s="37"/>
      <c r="H23" s="37"/>
      <c r="I23" s="37"/>
    </row>
    <row r="24" spans="1:13" ht="45">
      <c r="A24" s="129"/>
      <c r="B24" s="128" t="s">
        <v>1193</v>
      </c>
      <c r="C24" s="130"/>
      <c r="D24" s="128"/>
      <c r="E24" s="128"/>
      <c r="F24" s="128"/>
      <c r="G24" s="128"/>
      <c r="H24" s="128"/>
      <c r="I24" s="128"/>
    </row>
    <row r="25" spans="1:13" ht="30">
      <c r="A25" s="27">
        <v>1</v>
      </c>
      <c r="B25" s="34" t="s">
        <v>366</v>
      </c>
      <c r="C25" s="35">
        <v>2988163</v>
      </c>
      <c r="D25" s="35">
        <v>2988163</v>
      </c>
      <c r="E25" s="35"/>
      <c r="F25" s="35">
        <v>41346</v>
      </c>
      <c r="G25" s="35"/>
      <c r="H25" s="35">
        <v>53754</v>
      </c>
      <c r="I25" s="35">
        <v>2946817</v>
      </c>
      <c r="K25" s="69"/>
      <c r="L25" s="69"/>
      <c r="M25" s="69"/>
    </row>
    <row r="26" spans="1:13">
      <c r="A26" s="27">
        <v>2</v>
      </c>
      <c r="B26" s="34" t="s">
        <v>367</v>
      </c>
      <c r="C26" s="35">
        <v>6531503</v>
      </c>
      <c r="D26" s="35">
        <v>6531503</v>
      </c>
      <c r="E26" s="35"/>
      <c r="F26" s="35">
        <v>20671</v>
      </c>
      <c r="G26" s="35"/>
      <c r="H26" s="35">
        <v>16053</v>
      </c>
      <c r="I26" s="35">
        <v>6510832</v>
      </c>
      <c r="K26" s="69"/>
      <c r="L26" s="69"/>
      <c r="M26" s="69"/>
    </row>
    <row r="27" spans="1:13">
      <c r="A27" s="27">
        <v>3</v>
      </c>
      <c r="B27" s="34" t="s">
        <v>368</v>
      </c>
      <c r="C27" s="35">
        <v>3322662</v>
      </c>
      <c r="D27" s="35">
        <v>3322662</v>
      </c>
      <c r="E27" s="35"/>
      <c r="F27" s="35">
        <v>0</v>
      </c>
      <c r="G27" s="35"/>
      <c r="H27" s="35">
        <v>0</v>
      </c>
      <c r="I27" s="35">
        <v>3322662</v>
      </c>
      <c r="K27" s="69"/>
      <c r="L27" s="69"/>
      <c r="M27" s="69"/>
    </row>
    <row r="28" spans="1:13">
      <c r="A28" s="27">
        <v>4</v>
      </c>
      <c r="B28" s="34" t="s">
        <v>369</v>
      </c>
      <c r="C28" s="35">
        <v>79553</v>
      </c>
      <c r="D28" s="35">
        <v>79553</v>
      </c>
      <c r="E28" s="35"/>
      <c r="F28" s="35">
        <v>0</v>
      </c>
      <c r="G28" s="35"/>
      <c r="H28" s="35">
        <v>0</v>
      </c>
      <c r="I28" s="35">
        <v>79553</v>
      </c>
      <c r="K28" s="69"/>
      <c r="L28" s="69"/>
      <c r="M28" s="69"/>
    </row>
    <row r="29" spans="1:13">
      <c r="A29" s="27">
        <v>5</v>
      </c>
      <c r="B29" s="34" t="s">
        <v>370</v>
      </c>
      <c r="C29" s="35">
        <v>23946</v>
      </c>
      <c r="D29" s="35">
        <v>23946</v>
      </c>
      <c r="E29" s="35"/>
      <c r="F29" s="35">
        <v>23946</v>
      </c>
      <c r="G29" s="35"/>
      <c r="H29" s="35">
        <v>24192</v>
      </c>
      <c r="I29" s="35">
        <v>0</v>
      </c>
      <c r="K29" s="69"/>
      <c r="L29" s="69"/>
      <c r="M29" s="69"/>
    </row>
    <row r="30" spans="1:13">
      <c r="A30" s="27">
        <v>6</v>
      </c>
      <c r="B30" s="34" t="s">
        <v>371</v>
      </c>
      <c r="C30" s="35">
        <v>57255</v>
      </c>
      <c r="D30" s="35">
        <v>57255</v>
      </c>
      <c r="E30" s="35"/>
      <c r="F30" s="35">
        <v>0</v>
      </c>
      <c r="G30" s="35"/>
      <c r="H30" s="35">
        <v>0</v>
      </c>
      <c r="I30" s="35">
        <v>57255</v>
      </c>
      <c r="K30" s="69"/>
      <c r="L30" s="69"/>
      <c r="M30" s="69"/>
    </row>
    <row r="31" spans="1:13">
      <c r="A31" s="27">
        <v>7</v>
      </c>
      <c r="B31" s="34" t="s">
        <v>372</v>
      </c>
      <c r="C31" s="35">
        <v>5234</v>
      </c>
      <c r="D31" s="35">
        <v>5234</v>
      </c>
      <c r="E31" s="35"/>
      <c r="F31" s="35">
        <v>0</v>
      </c>
      <c r="G31" s="35"/>
      <c r="H31" s="35">
        <v>0</v>
      </c>
      <c r="I31" s="35">
        <v>5234</v>
      </c>
      <c r="K31" s="69"/>
      <c r="L31" s="69"/>
      <c r="M31" s="69"/>
    </row>
    <row r="32" spans="1:13">
      <c r="A32" s="27">
        <v>8</v>
      </c>
      <c r="B32" s="34" t="s">
        <v>373</v>
      </c>
      <c r="C32" s="35">
        <v>595170</v>
      </c>
      <c r="D32" s="35">
        <v>595170</v>
      </c>
      <c r="E32" s="35"/>
      <c r="F32" s="35">
        <v>310530</v>
      </c>
      <c r="G32" s="35"/>
      <c r="H32" s="35">
        <v>14636</v>
      </c>
      <c r="I32" s="35">
        <v>284640</v>
      </c>
      <c r="K32" s="69"/>
      <c r="L32" s="69"/>
      <c r="M32" s="69"/>
    </row>
    <row r="33" spans="1:13" ht="30">
      <c r="A33" s="27">
        <v>9</v>
      </c>
      <c r="B33" s="34" t="s">
        <v>374</v>
      </c>
      <c r="C33" s="35">
        <v>0</v>
      </c>
      <c r="D33" s="35">
        <v>0</v>
      </c>
      <c r="E33" s="35"/>
      <c r="F33" s="35">
        <v>0</v>
      </c>
      <c r="G33" s="35"/>
      <c r="H33" s="35">
        <v>0</v>
      </c>
      <c r="I33" s="35">
        <v>0</v>
      </c>
      <c r="K33" s="69"/>
      <c r="L33" s="69"/>
      <c r="M33" s="69"/>
    </row>
    <row r="34" spans="1:13">
      <c r="A34" s="27">
        <v>10</v>
      </c>
      <c r="B34" s="34" t="s">
        <v>375</v>
      </c>
      <c r="C34" s="35">
        <v>401973</v>
      </c>
      <c r="D34" s="35">
        <v>401973</v>
      </c>
      <c r="E34" s="35"/>
      <c r="F34" s="35">
        <v>0</v>
      </c>
      <c r="G34" s="35"/>
      <c r="H34" s="35">
        <v>0</v>
      </c>
      <c r="I34" s="35">
        <v>401973</v>
      </c>
      <c r="K34" s="69"/>
      <c r="L34" s="69"/>
      <c r="M34" s="69"/>
    </row>
    <row r="35" spans="1:13">
      <c r="A35" s="27">
        <v>11</v>
      </c>
      <c r="B35" s="34" t="s">
        <v>1194</v>
      </c>
      <c r="C35" s="35">
        <v>1094355</v>
      </c>
      <c r="D35" s="35">
        <v>1102728</v>
      </c>
      <c r="E35" s="35"/>
      <c r="F35" s="35">
        <v>0</v>
      </c>
      <c r="G35" s="35"/>
      <c r="H35" s="35">
        <v>0</v>
      </c>
      <c r="I35" s="35">
        <v>1102728</v>
      </c>
      <c r="K35" s="69"/>
      <c r="L35" s="69"/>
      <c r="M35" s="69"/>
    </row>
    <row r="36" spans="1:13">
      <c r="A36" s="27"/>
      <c r="B36" s="34"/>
      <c r="C36" s="36"/>
      <c r="D36" s="36"/>
      <c r="E36" s="43"/>
      <c r="F36" s="43"/>
      <c r="G36" s="43"/>
      <c r="H36" s="43"/>
      <c r="I36" s="43"/>
      <c r="K36" s="69"/>
      <c r="L36" s="69"/>
      <c r="M36" s="69"/>
    </row>
    <row r="37" spans="1:13">
      <c r="A37" s="27"/>
      <c r="B37" s="38" t="s">
        <v>1195</v>
      </c>
      <c r="C37" s="44">
        <v>15099814</v>
      </c>
      <c r="D37" s="44">
        <v>15108188</v>
      </c>
      <c r="E37" s="45"/>
      <c r="F37" s="44">
        <v>396493</v>
      </c>
      <c r="G37" s="45"/>
      <c r="H37" s="44">
        <v>108635</v>
      </c>
      <c r="I37" s="44">
        <v>14711695</v>
      </c>
      <c r="K37" s="69"/>
      <c r="L37" s="69"/>
      <c r="M37" s="69"/>
    </row>
  </sheetData>
  <mergeCells count="6">
    <mergeCell ref="A1:G1"/>
    <mergeCell ref="A3:B3"/>
    <mergeCell ref="D4:D5"/>
    <mergeCell ref="E4:I4"/>
    <mergeCell ref="A5:B5"/>
    <mergeCell ref="C4:C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7"/>
  <sheetViews>
    <sheetView workbookViewId="0">
      <selection activeCell="E22" sqref="E22"/>
    </sheetView>
  </sheetViews>
  <sheetFormatPr baseColWidth="10" defaultColWidth="10.85546875" defaultRowHeight="15"/>
  <cols>
    <col min="1" max="1" width="6.140625" style="82" customWidth="1"/>
    <col min="2" max="8" width="18.85546875" style="82" customWidth="1"/>
    <col min="9" max="16384" width="10.85546875" style="82"/>
  </cols>
  <sheetData>
    <row r="1" spans="1:8" s="20" customFormat="1" ht="36.6" customHeight="1">
      <c r="A1" s="761" t="s">
        <v>1410</v>
      </c>
      <c r="B1" s="761"/>
      <c r="C1" s="761"/>
      <c r="D1" s="761"/>
      <c r="E1" s="761"/>
      <c r="F1" s="761"/>
      <c r="G1" s="761"/>
    </row>
    <row r="2" spans="1:8" s="322" customFormat="1">
      <c r="A2" s="322" t="s">
        <v>1</v>
      </c>
    </row>
    <row r="4" spans="1:8" ht="23.45" customHeight="1">
      <c r="A4" s="429"/>
      <c r="B4" s="430"/>
      <c r="C4" s="431"/>
      <c r="D4" s="165" t="s">
        <v>4</v>
      </c>
      <c r="E4" s="165" t="s">
        <v>5</v>
      </c>
      <c r="F4" s="165" t="s">
        <v>6</v>
      </c>
      <c r="G4" s="165" t="s">
        <v>108</v>
      </c>
      <c r="H4" s="165" t="s">
        <v>109</v>
      </c>
    </row>
    <row r="5" spans="1:8" ht="14.45" customHeight="1">
      <c r="A5" s="432"/>
      <c r="B5" s="797" t="s">
        <v>1140</v>
      </c>
      <c r="C5" s="722"/>
      <c r="D5" s="739" t="s">
        <v>1141</v>
      </c>
      <c r="E5" s="739"/>
      <c r="F5" s="739"/>
      <c r="G5" s="740" t="s">
        <v>1419</v>
      </c>
      <c r="H5" s="740" t="s">
        <v>1142</v>
      </c>
    </row>
    <row r="6" spans="1:8" ht="27" customHeight="1">
      <c r="A6" s="433"/>
      <c r="B6" s="434"/>
      <c r="C6" s="435"/>
      <c r="D6" s="323" t="s">
        <v>1143</v>
      </c>
      <c r="E6" s="323" t="s">
        <v>1144</v>
      </c>
      <c r="F6" s="323" t="s">
        <v>1145</v>
      </c>
      <c r="G6" s="794"/>
      <c r="H6" s="794"/>
    </row>
    <row r="7" spans="1:8" ht="39" customHeight="1">
      <c r="A7" s="165" t="s">
        <v>7</v>
      </c>
      <c r="B7" s="735" t="s">
        <v>1146</v>
      </c>
      <c r="C7" s="737"/>
      <c r="D7" s="327">
        <v>0</v>
      </c>
      <c r="E7" s="327">
        <v>0</v>
      </c>
      <c r="F7" s="327">
        <v>0</v>
      </c>
      <c r="G7" s="327">
        <v>0</v>
      </c>
      <c r="H7" s="327">
        <v>0</v>
      </c>
    </row>
    <row r="8" spans="1:8" ht="41.1" customHeight="1">
      <c r="A8" s="165" t="s">
        <v>9</v>
      </c>
      <c r="B8" s="735" t="s">
        <v>1147</v>
      </c>
      <c r="C8" s="737"/>
      <c r="D8" s="327">
        <v>322557</v>
      </c>
      <c r="E8" s="327">
        <v>323651</v>
      </c>
      <c r="F8" s="327">
        <v>409741</v>
      </c>
      <c r="G8" s="327">
        <v>52964</v>
      </c>
      <c r="H8" s="327">
        <v>662046</v>
      </c>
    </row>
    <row r="9" spans="1:8" ht="26.1" customHeight="1">
      <c r="A9" s="165" t="s">
        <v>11</v>
      </c>
      <c r="B9" s="795" t="s">
        <v>1148</v>
      </c>
      <c r="C9" s="796"/>
      <c r="D9" s="327">
        <v>322557</v>
      </c>
      <c r="E9" s="327">
        <v>323651</v>
      </c>
      <c r="F9" s="327">
        <v>409741</v>
      </c>
      <c r="G9" s="341"/>
      <c r="H9" s="342"/>
    </row>
    <row r="10" spans="1:8" ht="39" customHeight="1">
      <c r="A10" s="165" t="s">
        <v>13</v>
      </c>
      <c r="B10" s="795" t="s">
        <v>1149</v>
      </c>
      <c r="C10" s="796"/>
      <c r="D10" s="327">
        <v>0</v>
      </c>
      <c r="E10" s="327">
        <v>0</v>
      </c>
      <c r="F10" s="327">
        <v>0</v>
      </c>
      <c r="G10" s="347"/>
      <c r="H10" s="349"/>
    </row>
    <row r="11" spans="1:8" ht="40.5" customHeight="1">
      <c r="A11" s="165" t="s">
        <v>17</v>
      </c>
      <c r="B11" s="735" t="s">
        <v>1150</v>
      </c>
      <c r="C11" s="737"/>
      <c r="D11" s="327">
        <v>0</v>
      </c>
      <c r="E11" s="327">
        <v>0</v>
      </c>
      <c r="F11" s="327">
        <v>0</v>
      </c>
      <c r="G11" s="327">
        <v>0</v>
      </c>
      <c r="H11" s="327">
        <v>0</v>
      </c>
    </row>
    <row r="16" spans="1:8">
      <c r="D16" s="192"/>
      <c r="E16" s="192"/>
      <c r="F16" s="192"/>
      <c r="G16" s="192"/>
      <c r="H16" s="192"/>
    </row>
    <row r="17" spans="4:6">
      <c r="D17" s="192"/>
      <c r="E17" s="192"/>
      <c r="F17" s="192"/>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E22" sqref="E22"/>
    </sheetView>
  </sheetViews>
  <sheetFormatPr baseColWidth="10" defaultColWidth="10.85546875" defaultRowHeight="15"/>
  <cols>
    <col min="1" max="1" width="10.85546875" style="82"/>
    <col min="2" max="2" width="47.140625" style="82" customWidth="1"/>
    <col min="3" max="3" width="16.85546875" style="82" bestFit="1" customWidth="1"/>
    <col min="4" max="10" width="13.5703125" style="82" customWidth="1"/>
    <col min="11" max="16384" width="10.85546875" style="82"/>
  </cols>
  <sheetData>
    <row r="1" spans="1:10" ht="38.450000000000003" customHeight="1">
      <c r="A1" s="802" t="s">
        <v>1168</v>
      </c>
      <c r="B1" s="802"/>
      <c r="C1" s="802"/>
      <c r="D1" s="802"/>
      <c r="E1" s="802"/>
      <c r="F1" s="802"/>
      <c r="G1" s="802"/>
      <c r="H1" s="802"/>
      <c r="I1" s="102"/>
      <c r="J1" s="102"/>
    </row>
    <row r="2" spans="1:10">
      <c r="A2" s="471" t="s">
        <v>1</v>
      </c>
    </row>
    <row r="3" spans="1:10">
      <c r="A3" s="436"/>
      <c r="B3" s="437"/>
      <c r="C3" s="438"/>
      <c r="D3" s="438"/>
      <c r="E3" s="438"/>
      <c r="F3" s="438"/>
      <c r="G3" s="438"/>
      <c r="H3" s="438"/>
      <c r="I3" s="438"/>
      <c r="J3" s="436"/>
    </row>
    <row r="4" spans="1:10">
      <c r="A4" s="436"/>
      <c r="B4" s="439"/>
      <c r="C4" s="798" t="s">
        <v>1169</v>
      </c>
      <c r="D4" s="799"/>
      <c r="E4" s="800" t="s">
        <v>1170</v>
      </c>
      <c r="F4" s="801"/>
      <c r="G4" s="798" t="s">
        <v>1171</v>
      </c>
      <c r="H4" s="799"/>
      <c r="I4" s="800" t="s">
        <v>1172</v>
      </c>
      <c r="J4" s="801"/>
    </row>
    <row r="5" spans="1:10" ht="75">
      <c r="A5" s="436"/>
      <c r="B5" s="436"/>
      <c r="C5" s="440"/>
      <c r="D5" s="441" t="s">
        <v>1173</v>
      </c>
      <c r="E5" s="440"/>
      <c r="F5" s="441" t="s">
        <v>1173</v>
      </c>
      <c r="G5" s="440"/>
      <c r="H5" s="441" t="s">
        <v>1174</v>
      </c>
      <c r="I5" s="442"/>
      <c r="J5" s="441" t="s">
        <v>1174</v>
      </c>
    </row>
    <row r="6" spans="1:10">
      <c r="A6" s="436"/>
      <c r="B6" s="102"/>
      <c r="C6" s="443" t="s">
        <v>752</v>
      </c>
      <c r="D6" s="443" t="s">
        <v>755</v>
      </c>
      <c r="E6" s="443" t="s">
        <v>757</v>
      </c>
      <c r="F6" s="443" t="s">
        <v>759</v>
      </c>
      <c r="G6" s="443" t="s">
        <v>761</v>
      </c>
      <c r="H6" s="443" t="s">
        <v>765</v>
      </c>
      <c r="I6" s="443" t="s">
        <v>767</v>
      </c>
      <c r="J6" s="443" t="s">
        <v>769</v>
      </c>
    </row>
    <row r="7" spans="1:10">
      <c r="A7" s="443" t="s">
        <v>752</v>
      </c>
      <c r="B7" s="507" t="s">
        <v>1175</v>
      </c>
      <c r="C7" s="558">
        <v>2223714</v>
      </c>
      <c r="D7" s="558">
        <v>10686</v>
      </c>
      <c r="E7" s="559"/>
      <c r="F7" s="559"/>
      <c r="G7" s="558">
        <v>12658009</v>
      </c>
      <c r="H7" s="558">
        <v>2506199</v>
      </c>
      <c r="I7" s="560"/>
      <c r="J7" s="559"/>
    </row>
    <row r="8" spans="1:10">
      <c r="A8" s="443" t="s">
        <v>755</v>
      </c>
      <c r="B8" s="445" t="s">
        <v>1176</v>
      </c>
      <c r="C8" s="558">
        <v>0</v>
      </c>
      <c r="D8" s="558">
        <v>0</v>
      </c>
      <c r="E8" s="558">
        <v>0</v>
      </c>
      <c r="F8" s="558">
        <v>0</v>
      </c>
      <c r="G8" s="558">
        <v>65645</v>
      </c>
      <c r="H8" s="558">
        <v>0</v>
      </c>
      <c r="I8" s="558">
        <v>65645</v>
      </c>
      <c r="J8" s="558">
        <v>0</v>
      </c>
    </row>
    <row r="9" spans="1:10">
      <c r="A9" s="443" t="s">
        <v>757</v>
      </c>
      <c r="B9" s="445" t="s">
        <v>768</v>
      </c>
      <c r="C9" s="558">
        <v>13349</v>
      </c>
      <c r="D9" s="558">
        <v>10686</v>
      </c>
      <c r="E9" s="558">
        <v>12712</v>
      </c>
      <c r="F9" s="558">
        <v>10171</v>
      </c>
      <c r="G9" s="558">
        <v>2473403</v>
      </c>
      <c r="H9" s="558">
        <v>2466173</v>
      </c>
      <c r="I9" s="558">
        <v>2298477</v>
      </c>
      <c r="J9" s="558">
        <v>2287915</v>
      </c>
    </row>
    <row r="10" spans="1:10">
      <c r="A10" s="443" t="s">
        <v>759</v>
      </c>
      <c r="B10" s="446" t="s">
        <v>1177</v>
      </c>
      <c r="C10" s="558">
        <v>150</v>
      </c>
      <c r="D10" s="558">
        <v>0</v>
      </c>
      <c r="E10" s="558">
        <v>137</v>
      </c>
      <c r="F10" s="558">
        <v>0</v>
      </c>
      <c r="G10" s="558">
        <v>1552267</v>
      </c>
      <c r="H10" s="558">
        <v>1552046</v>
      </c>
      <c r="I10" s="558">
        <v>1398288</v>
      </c>
      <c r="J10" s="558">
        <v>1394509</v>
      </c>
    </row>
    <row r="11" spans="1:10">
      <c r="A11" s="443" t="s">
        <v>761</v>
      </c>
      <c r="B11" s="446" t="s">
        <v>1178</v>
      </c>
      <c r="C11" s="558">
        <v>0</v>
      </c>
      <c r="D11" s="558">
        <v>0</v>
      </c>
      <c r="E11" s="558">
        <v>0</v>
      </c>
      <c r="F11" s="558">
        <v>0</v>
      </c>
      <c r="G11" s="558">
        <v>0</v>
      </c>
      <c r="H11" s="558">
        <v>0</v>
      </c>
      <c r="I11" s="558">
        <v>0</v>
      </c>
      <c r="J11" s="558">
        <v>0</v>
      </c>
    </row>
    <row r="12" spans="1:10">
      <c r="A12" s="443" t="s">
        <v>763</v>
      </c>
      <c r="B12" s="446" t="s">
        <v>1179</v>
      </c>
      <c r="C12" s="558">
        <v>10279</v>
      </c>
      <c r="D12" s="558">
        <v>10279</v>
      </c>
      <c r="E12" s="558">
        <v>9779</v>
      </c>
      <c r="F12" s="558">
        <v>9779</v>
      </c>
      <c r="G12" s="558">
        <v>834859</v>
      </c>
      <c r="H12" s="558">
        <v>834783</v>
      </c>
      <c r="I12" s="558">
        <v>821675</v>
      </c>
      <c r="J12" s="558">
        <v>821562</v>
      </c>
    </row>
    <row r="13" spans="1:10">
      <c r="A13" s="443" t="s">
        <v>765</v>
      </c>
      <c r="B13" s="446" t="s">
        <v>1180</v>
      </c>
      <c r="C13" s="558">
        <v>2319</v>
      </c>
      <c r="D13" s="558">
        <v>0</v>
      </c>
      <c r="E13" s="558">
        <v>2191</v>
      </c>
      <c r="F13" s="558">
        <v>0</v>
      </c>
      <c r="G13" s="558">
        <v>1587304</v>
      </c>
      <c r="H13" s="558">
        <v>1583484</v>
      </c>
      <c r="I13" s="558">
        <v>1428615</v>
      </c>
      <c r="J13" s="558">
        <v>1421471</v>
      </c>
    </row>
    <row r="14" spans="1:10">
      <c r="A14" s="443" t="s">
        <v>767</v>
      </c>
      <c r="B14" s="446" t="s">
        <v>1181</v>
      </c>
      <c r="C14" s="558">
        <v>407</v>
      </c>
      <c r="D14" s="558">
        <v>407</v>
      </c>
      <c r="E14" s="558">
        <v>393</v>
      </c>
      <c r="F14" s="558">
        <v>393</v>
      </c>
      <c r="G14" s="558">
        <v>48971</v>
      </c>
      <c r="H14" s="558">
        <v>47266</v>
      </c>
      <c r="I14" s="558">
        <v>46047</v>
      </c>
      <c r="J14" s="558">
        <v>44146</v>
      </c>
    </row>
    <row r="15" spans="1:10">
      <c r="A15" s="443" t="s">
        <v>771</v>
      </c>
      <c r="B15" s="445" t="s">
        <v>1182</v>
      </c>
      <c r="C15" s="558">
        <v>2209691</v>
      </c>
      <c r="D15" s="558">
        <v>0</v>
      </c>
      <c r="E15" s="561"/>
      <c r="F15" s="561"/>
      <c r="G15" s="558">
        <v>10192535</v>
      </c>
      <c r="H15" s="558">
        <v>40026</v>
      </c>
      <c r="I15" s="562"/>
      <c r="J15" s="561"/>
    </row>
    <row r="18" spans="2:10">
      <c r="C18" s="192"/>
      <c r="D18" s="192"/>
      <c r="E18" s="192"/>
      <c r="F18" s="192"/>
      <c r="G18" s="192"/>
      <c r="H18" s="192"/>
      <c r="I18" s="192"/>
      <c r="J18" s="192"/>
    </row>
    <row r="19" spans="2:10">
      <c r="B19" s="494"/>
      <c r="C19" s="192"/>
      <c r="D19" s="192"/>
      <c r="E19" s="192"/>
      <c r="F19" s="192"/>
      <c r="G19" s="192"/>
      <c r="H19" s="192"/>
      <c r="I19" s="192"/>
      <c r="J19" s="192"/>
    </row>
    <row r="20" spans="2:10">
      <c r="B20" s="494"/>
      <c r="C20" s="192"/>
      <c r="D20" s="192"/>
      <c r="E20" s="192"/>
      <c r="F20" s="192"/>
      <c r="G20" s="192"/>
      <c r="H20" s="192"/>
      <c r="I20" s="192"/>
      <c r="J20" s="192"/>
    </row>
    <row r="21" spans="2:10">
      <c r="B21" s="494"/>
      <c r="C21" s="192"/>
      <c r="D21" s="192"/>
      <c r="E21" s="192"/>
      <c r="F21" s="192"/>
      <c r="G21" s="192"/>
      <c r="H21" s="192"/>
      <c r="I21" s="192"/>
      <c r="J21" s="192"/>
    </row>
    <row r="22" spans="2:10">
      <c r="C22" s="192"/>
      <c r="D22" s="192"/>
      <c r="E22" s="192"/>
      <c r="F22" s="192"/>
      <c r="G22" s="192"/>
      <c r="H22" s="192"/>
      <c r="I22" s="192"/>
      <c r="J22" s="192"/>
    </row>
    <row r="23" spans="2:10">
      <c r="C23" s="192"/>
      <c r="D23" s="192"/>
      <c r="E23" s="192"/>
      <c r="F23" s="192"/>
      <c r="G23" s="192"/>
      <c r="H23" s="192"/>
      <c r="I23" s="192"/>
      <c r="J23" s="192"/>
    </row>
    <row r="24" spans="2:10">
      <c r="C24" s="192"/>
      <c r="D24" s="192"/>
      <c r="E24" s="192"/>
      <c r="F24" s="192"/>
      <c r="G24" s="192"/>
      <c r="H24" s="192"/>
      <c r="I24" s="192"/>
      <c r="J24" s="192"/>
    </row>
    <row r="25" spans="2:10">
      <c r="C25" s="192"/>
      <c r="D25" s="192"/>
      <c r="E25" s="192"/>
      <c r="F25" s="192"/>
      <c r="G25" s="192"/>
      <c r="H25" s="192"/>
      <c r="I25" s="192"/>
      <c r="J25" s="192"/>
    </row>
    <row r="26" spans="2:10">
      <c r="C26" s="192"/>
      <c r="D26" s="192"/>
      <c r="E26" s="192"/>
      <c r="F26" s="192"/>
      <c r="G26" s="192"/>
      <c r="H26" s="192"/>
      <c r="I26" s="192"/>
      <c r="J26" s="192"/>
    </row>
  </sheetData>
  <mergeCells count="5">
    <mergeCell ref="C4:D4"/>
    <mergeCell ref="E4:F4"/>
    <mergeCell ref="G4:H4"/>
    <mergeCell ref="I4:J4"/>
    <mergeCell ref="A1:H1"/>
  </mergeCells>
  <conditionalFormatting sqref="E7:F7 E15:F15 I7:J7 I15:J15">
    <cfRule type="cellIs" dxfId="14" priority="6" stopIfTrue="1" operator="lessThan">
      <formula>0</formula>
    </cfRule>
  </conditionalFormatting>
  <conditionalFormatting sqref="C7:D15">
    <cfRule type="cellIs" dxfId="13" priority="5" stopIfTrue="1" operator="lessThan">
      <formula>0</formula>
    </cfRule>
  </conditionalFormatting>
  <conditionalFormatting sqref="E8:F14">
    <cfRule type="cellIs" dxfId="12" priority="4" stopIfTrue="1" operator="lessThan">
      <formula>0</formula>
    </cfRule>
  </conditionalFormatting>
  <conditionalFormatting sqref="G7:H15">
    <cfRule type="cellIs" dxfId="11" priority="3" stopIfTrue="1" operator="lessThan">
      <formula>0</formula>
    </cfRule>
  </conditionalFormatting>
  <conditionalFormatting sqref="I8:J14">
    <cfRule type="cellIs" dxfId="10"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E22" sqref="E22"/>
    </sheetView>
  </sheetViews>
  <sheetFormatPr baseColWidth="10" defaultColWidth="10.85546875" defaultRowHeight="15"/>
  <cols>
    <col min="1" max="1" width="7.85546875" style="82" customWidth="1"/>
    <col min="2" max="2" width="58.5703125" style="82" customWidth="1"/>
    <col min="3" max="7" width="15.28515625" style="82" customWidth="1"/>
    <col min="8" max="16384" width="10.85546875" style="82"/>
  </cols>
  <sheetData>
    <row r="1" spans="1:6" ht="18.75">
      <c r="A1" s="72" t="s">
        <v>1411</v>
      </c>
      <c r="C1" s="104"/>
      <c r="D1" s="104"/>
      <c r="E1" s="104"/>
      <c r="F1" s="104"/>
    </row>
    <row r="2" spans="1:6" s="26" customFormat="1" ht="12.75">
      <c r="A2" s="144"/>
      <c r="B2" s="145"/>
      <c r="C2" s="146"/>
      <c r="D2" s="146"/>
      <c r="E2" s="146"/>
      <c r="F2" s="146"/>
    </row>
    <row r="3" spans="1:6">
      <c r="A3" s="322" t="s">
        <v>1</v>
      </c>
      <c r="B3" s="439"/>
      <c r="C3" s="438"/>
      <c r="D3" s="438"/>
      <c r="E3" s="438"/>
      <c r="F3" s="438"/>
    </row>
    <row r="4" spans="1:6">
      <c r="A4" s="73"/>
      <c r="B4" s="447"/>
      <c r="C4" s="798" t="s">
        <v>1250</v>
      </c>
      <c r="D4" s="799"/>
      <c r="E4" s="805" t="s">
        <v>1251</v>
      </c>
      <c r="F4" s="806"/>
    </row>
    <row r="5" spans="1:6">
      <c r="A5" s="73"/>
      <c r="B5" s="447"/>
      <c r="C5" s="803"/>
      <c r="D5" s="804"/>
      <c r="E5" s="798" t="s">
        <v>1252</v>
      </c>
      <c r="F5" s="799"/>
    </row>
    <row r="6" spans="1:6" ht="75">
      <c r="A6" s="436"/>
      <c r="B6" s="448"/>
      <c r="C6" s="449"/>
      <c r="D6" s="441" t="s">
        <v>1173</v>
      </c>
      <c r="E6" s="450"/>
      <c r="F6" s="441" t="s">
        <v>1174</v>
      </c>
    </row>
    <row r="7" spans="1:6">
      <c r="A7" s="436"/>
      <c r="B7" s="448"/>
      <c r="C7" s="443" t="s">
        <v>752</v>
      </c>
      <c r="D7" s="443" t="s">
        <v>755</v>
      </c>
      <c r="E7" s="443" t="s">
        <v>757</v>
      </c>
      <c r="F7" s="443" t="s">
        <v>761</v>
      </c>
    </row>
    <row r="8" spans="1:6" ht="30">
      <c r="A8" s="443" t="s">
        <v>772</v>
      </c>
      <c r="B8" s="504" t="s">
        <v>1253</v>
      </c>
      <c r="C8" s="508">
        <v>3870836</v>
      </c>
      <c r="D8" s="508">
        <v>0</v>
      </c>
      <c r="E8" s="508">
        <v>666451</v>
      </c>
      <c r="F8" s="508">
        <v>0</v>
      </c>
    </row>
    <row r="9" spans="1:6">
      <c r="A9" s="443" t="s">
        <v>773</v>
      </c>
      <c r="B9" s="451" t="s">
        <v>1254</v>
      </c>
      <c r="C9" s="508">
        <v>0</v>
      </c>
      <c r="D9" s="508">
        <v>0</v>
      </c>
      <c r="E9" s="508">
        <v>0</v>
      </c>
      <c r="F9" s="508">
        <v>0</v>
      </c>
    </row>
    <row r="10" spans="1:6">
      <c r="A10" s="443" t="s">
        <v>774</v>
      </c>
      <c r="B10" s="451" t="s">
        <v>1176</v>
      </c>
      <c r="C10" s="508">
        <v>0</v>
      </c>
      <c r="D10" s="508">
        <v>0</v>
      </c>
      <c r="E10" s="508">
        <v>0</v>
      </c>
      <c r="F10" s="508">
        <v>0</v>
      </c>
    </row>
    <row r="11" spans="1:6">
      <c r="A11" s="443" t="s">
        <v>775</v>
      </c>
      <c r="B11" s="451" t="s">
        <v>768</v>
      </c>
      <c r="C11" s="508">
        <v>0</v>
      </c>
      <c r="D11" s="508">
        <v>0</v>
      </c>
      <c r="E11" s="508">
        <v>0</v>
      </c>
      <c r="F11" s="508">
        <v>0</v>
      </c>
    </row>
    <row r="12" spans="1:6">
      <c r="A12" s="443" t="s">
        <v>776</v>
      </c>
      <c r="B12" s="452" t="s">
        <v>1177</v>
      </c>
      <c r="C12" s="508">
        <v>0</v>
      </c>
      <c r="D12" s="508">
        <v>0</v>
      </c>
      <c r="E12" s="508">
        <v>0</v>
      </c>
      <c r="F12" s="508">
        <v>0</v>
      </c>
    </row>
    <row r="13" spans="1:6">
      <c r="A13" s="443" t="s">
        <v>777</v>
      </c>
      <c r="B13" s="452" t="s">
        <v>1178</v>
      </c>
      <c r="C13" s="508">
        <v>0</v>
      </c>
      <c r="D13" s="508">
        <v>0</v>
      </c>
      <c r="E13" s="508">
        <v>0</v>
      </c>
      <c r="F13" s="508">
        <v>0</v>
      </c>
    </row>
    <row r="14" spans="1:6">
      <c r="A14" s="443" t="s">
        <v>778</v>
      </c>
      <c r="B14" s="452" t="s">
        <v>1179</v>
      </c>
      <c r="C14" s="508">
        <v>0</v>
      </c>
      <c r="D14" s="508">
        <v>0</v>
      </c>
      <c r="E14" s="508">
        <v>0</v>
      </c>
      <c r="F14" s="508">
        <v>0</v>
      </c>
    </row>
    <row r="15" spans="1:6">
      <c r="A15" s="443" t="s">
        <v>779</v>
      </c>
      <c r="B15" s="452" t="s">
        <v>1180</v>
      </c>
      <c r="C15" s="508">
        <v>0</v>
      </c>
      <c r="D15" s="508">
        <v>0</v>
      </c>
      <c r="E15" s="508">
        <v>0</v>
      </c>
      <c r="F15" s="508">
        <v>0</v>
      </c>
    </row>
    <row r="16" spans="1:6">
      <c r="A16" s="443" t="s">
        <v>780</v>
      </c>
      <c r="B16" s="452" t="s">
        <v>1181</v>
      </c>
      <c r="C16" s="508">
        <v>0</v>
      </c>
      <c r="D16" s="508">
        <v>0</v>
      </c>
      <c r="E16" s="508">
        <v>0</v>
      </c>
      <c r="F16" s="508">
        <v>0</v>
      </c>
    </row>
    <row r="17" spans="1:6">
      <c r="A17" s="443" t="s">
        <v>781</v>
      </c>
      <c r="B17" s="451" t="s">
        <v>1255</v>
      </c>
      <c r="C17" s="508">
        <v>3870836</v>
      </c>
      <c r="D17" s="508">
        <v>0</v>
      </c>
      <c r="E17" s="508">
        <v>666451</v>
      </c>
      <c r="F17" s="508">
        <v>0</v>
      </c>
    </row>
    <row r="18" spans="1:6">
      <c r="A18" s="443" t="s">
        <v>1256</v>
      </c>
      <c r="B18" s="451" t="s">
        <v>1257</v>
      </c>
      <c r="C18" s="508">
        <v>0</v>
      </c>
      <c r="D18" s="508">
        <v>0</v>
      </c>
      <c r="E18" s="508">
        <v>0</v>
      </c>
      <c r="F18" s="508">
        <v>0</v>
      </c>
    </row>
    <row r="19" spans="1:6" ht="30">
      <c r="A19" s="443" t="s">
        <v>1258</v>
      </c>
      <c r="B19" s="504" t="s">
        <v>1259</v>
      </c>
      <c r="C19" s="508">
        <v>0</v>
      </c>
      <c r="D19" s="508">
        <v>0</v>
      </c>
      <c r="E19" s="508">
        <v>3461</v>
      </c>
      <c r="F19" s="508">
        <v>0</v>
      </c>
    </row>
    <row r="20" spans="1:6" ht="30">
      <c r="A20" s="443">
        <v>241</v>
      </c>
      <c r="B20" s="504" t="s">
        <v>1416</v>
      </c>
      <c r="C20" s="509"/>
      <c r="D20" s="509"/>
      <c r="E20" s="510">
        <v>0</v>
      </c>
      <c r="F20" s="510">
        <v>0</v>
      </c>
    </row>
    <row r="21" spans="1:6" ht="30">
      <c r="A21" s="443">
        <v>250</v>
      </c>
      <c r="B21" s="505" t="s">
        <v>1260</v>
      </c>
      <c r="C21" s="508">
        <v>6094550</v>
      </c>
      <c r="D21" s="508">
        <v>10686</v>
      </c>
      <c r="E21" s="509"/>
      <c r="F21" s="509"/>
    </row>
    <row r="27" spans="1:6">
      <c r="C27" s="192"/>
      <c r="D27" s="192"/>
    </row>
  </sheetData>
  <mergeCells count="3">
    <mergeCell ref="C4:D5"/>
    <mergeCell ref="E4:F4"/>
    <mergeCell ref="E5:F5"/>
  </mergeCells>
  <conditionalFormatting sqref="C4:C7 D7 E6:E7 D4:E5 E20:F21 F7 C1:F2">
    <cfRule type="cellIs" dxfId="9" priority="7" stopIfTrue="1" operator="lessThan">
      <formula>0</formula>
    </cfRule>
  </conditionalFormatting>
  <conditionalFormatting sqref="C20:D20">
    <cfRule type="cellIs" dxfId="8" priority="6" stopIfTrue="1" operator="lessThan">
      <formula>0</formula>
    </cfRule>
  </conditionalFormatting>
  <conditionalFormatting sqref="C18:C19 D8:F18 D19 F19">
    <cfRule type="cellIs" dxfId="7" priority="5" stopIfTrue="1" operator="lessThan">
      <formula>0</formula>
    </cfRule>
  </conditionalFormatting>
  <conditionalFormatting sqref="C8:C17">
    <cfRule type="cellIs" dxfId="6" priority="4" stopIfTrue="1" operator="lessThan">
      <formula>0</formula>
    </cfRule>
  </conditionalFormatting>
  <conditionalFormatting sqref="E19">
    <cfRule type="cellIs" dxfId="5" priority="3" stopIfTrue="1" operator="lessThan">
      <formula>0</formula>
    </cfRule>
  </conditionalFormatting>
  <conditionalFormatting sqref="C21">
    <cfRule type="cellIs" dxfId="4" priority="2" stopIfTrue="1" operator="lessThan">
      <formula>0</formula>
    </cfRule>
  </conditionalFormatting>
  <conditionalFormatting sqref="D21">
    <cfRule type="cellIs" dxfId="3"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H15"/>
  <sheetViews>
    <sheetView workbookViewId="0">
      <selection activeCell="E22" sqref="E22"/>
    </sheetView>
  </sheetViews>
  <sheetFormatPr baseColWidth="10" defaultColWidth="8.85546875" defaultRowHeight="12.75"/>
  <cols>
    <col min="1" max="1" width="5.7109375" style="103" customWidth="1"/>
    <col min="2" max="2" width="72" style="103" customWidth="1"/>
    <col min="3" max="3" width="28" style="103" customWidth="1"/>
    <col min="4" max="4" width="27" style="103" customWidth="1"/>
    <col min="5" max="7" width="17.7109375" style="103" customWidth="1"/>
    <col min="8" max="8" width="19.42578125" style="103" customWidth="1"/>
    <col min="9" max="10" width="17.7109375" style="103" customWidth="1"/>
    <col min="11" max="11" width="13.7109375" style="103" customWidth="1"/>
    <col min="12" max="16384" width="8.85546875" style="103"/>
  </cols>
  <sheetData>
    <row r="1" spans="1:8" ht="26.25">
      <c r="A1" s="71" t="s">
        <v>1412</v>
      </c>
      <c r="B1" s="454"/>
      <c r="C1" s="105"/>
      <c r="D1" s="105"/>
      <c r="E1" s="105"/>
      <c r="F1" s="807"/>
      <c r="G1" s="807"/>
      <c r="H1" s="807"/>
    </row>
    <row r="2" spans="1:8" s="436" customFormat="1" ht="15">
      <c r="B2" s="455" t="s">
        <v>1</v>
      </c>
      <c r="C2" s="456"/>
      <c r="D2" s="456"/>
      <c r="E2" s="456"/>
      <c r="F2" s="807"/>
      <c r="G2" s="807"/>
      <c r="H2" s="807"/>
    </row>
    <row r="3" spans="1:8" s="436" customFormat="1" ht="150">
      <c r="A3" s="102"/>
      <c r="B3" s="457"/>
      <c r="C3" s="441" t="s">
        <v>1248</v>
      </c>
      <c r="D3" s="441" t="s">
        <v>1413</v>
      </c>
      <c r="E3" s="458"/>
      <c r="F3" s="807"/>
      <c r="G3" s="807"/>
      <c r="H3" s="807"/>
    </row>
    <row r="4" spans="1:8" s="436" customFormat="1" ht="15">
      <c r="A4" s="102"/>
      <c r="B4" s="457"/>
      <c r="C4" s="443" t="s">
        <v>752</v>
      </c>
      <c r="D4" s="443" t="s">
        <v>755</v>
      </c>
      <c r="E4" s="459"/>
      <c r="F4" s="807"/>
      <c r="G4" s="807"/>
      <c r="H4" s="807"/>
    </row>
    <row r="5" spans="1:8" s="436" customFormat="1" ht="15">
      <c r="A5" s="444" t="s">
        <v>752</v>
      </c>
      <c r="B5" s="453" t="s">
        <v>1249</v>
      </c>
      <c r="C5" s="496">
        <v>3091253</v>
      </c>
      <c r="D5" s="496">
        <v>6092175</v>
      </c>
      <c r="E5" s="460"/>
      <c r="F5" s="460"/>
    </row>
    <row r="6" spans="1:8" s="436" customFormat="1" ht="15">
      <c r="A6" s="461"/>
      <c r="B6" s="462"/>
    </row>
    <row r="7" spans="1:8" s="436" customFormat="1" ht="15">
      <c r="B7" s="497"/>
      <c r="C7" s="498"/>
      <c r="D7" s="498"/>
    </row>
    <row r="8" spans="1:8" s="436" customFormat="1" ht="15">
      <c r="A8" s="463"/>
      <c r="B8" s="499"/>
      <c r="C8" s="500"/>
      <c r="D8" s="500"/>
      <c r="E8" s="464"/>
      <c r="F8" s="464"/>
      <c r="G8" s="464"/>
    </row>
    <row r="9" spans="1:8">
      <c r="B9" s="501"/>
      <c r="C9" s="502"/>
      <c r="D9" s="502"/>
    </row>
    <row r="10" spans="1:8">
      <c r="B10" s="502"/>
      <c r="C10" s="502"/>
      <c r="D10" s="502"/>
    </row>
    <row r="11" spans="1:8">
      <c r="B11" s="502"/>
      <c r="C11" s="502"/>
      <c r="D11" s="502"/>
    </row>
    <row r="12" spans="1:8">
      <c r="B12" s="502"/>
      <c r="C12" s="502"/>
      <c r="D12" s="502"/>
    </row>
    <row r="13" spans="1:8">
      <c r="B13" s="502"/>
      <c r="C13" s="503"/>
      <c r="D13" s="503"/>
    </row>
    <row r="15" spans="1:8">
      <c r="C15" s="495"/>
      <c r="D15" s="495"/>
    </row>
  </sheetData>
  <mergeCells count="1">
    <mergeCell ref="F1:H4"/>
  </mergeCells>
  <conditionalFormatting sqref="C1:E4 E5:F5">
    <cfRule type="cellIs" dxfId="2" priority="3" stopIfTrue="1" operator="lessThan">
      <formula>0</formula>
    </cfRule>
  </conditionalFormatting>
  <conditionalFormatting sqref="C5:D5">
    <cfRule type="cellIs" dxfId="1" priority="2" stopIfTrue="1" operator="lessThan">
      <formula>0</formula>
    </cfRule>
  </conditionalFormatting>
  <conditionalFormatting sqref="C8:D8">
    <cfRule type="cellIs" dxfId="0"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90" zoomScaleNormal="90" workbookViewId="0">
      <selection activeCell="E22" sqref="E22"/>
    </sheetView>
  </sheetViews>
  <sheetFormatPr baseColWidth="10" defaultColWidth="9.140625" defaultRowHeight="15"/>
  <cols>
    <col min="1" max="1" width="11.5703125" style="62" customWidth="1"/>
    <col min="2" max="2" width="96.85546875" customWidth="1"/>
    <col min="3" max="7" width="14.7109375" customWidth="1"/>
    <col min="8" max="8" width="25.42578125" customWidth="1"/>
  </cols>
  <sheetData>
    <row r="2" spans="1:7" s="61" customFormat="1" ht="18.75">
      <c r="A2" s="65" t="s">
        <v>1399</v>
      </c>
    </row>
    <row r="4" spans="1:7">
      <c r="A4" s="42" t="s">
        <v>1</v>
      </c>
    </row>
    <row r="5" spans="1:7">
      <c r="A5"/>
      <c r="C5" s="64" t="s">
        <v>349</v>
      </c>
      <c r="D5" s="64" t="s">
        <v>350</v>
      </c>
      <c r="E5" s="64" t="s">
        <v>351</v>
      </c>
      <c r="F5" s="64" t="s">
        <v>973</v>
      </c>
      <c r="G5" s="64" t="s">
        <v>974</v>
      </c>
    </row>
    <row r="6" spans="1:7">
      <c r="A6"/>
      <c r="C6" s="614" t="s">
        <v>1196</v>
      </c>
      <c r="D6" s="614" t="s">
        <v>1197</v>
      </c>
      <c r="E6" s="614"/>
      <c r="F6" s="614"/>
      <c r="G6" s="614"/>
    </row>
    <row r="7" spans="1:7" ht="30">
      <c r="C7" s="614"/>
      <c r="D7" s="64" t="s">
        <v>1198</v>
      </c>
      <c r="E7" s="64" t="s">
        <v>1199</v>
      </c>
      <c r="F7" s="70" t="s">
        <v>1200</v>
      </c>
      <c r="G7" s="64" t="s">
        <v>1201</v>
      </c>
    </row>
    <row r="8" spans="1:7">
      <c r="A8" s="63">
        <v>1</v>
      </c>
      <c r="B8" s="66" t="s">
        <v>1202</v>
      </c>
      <c r="C8" s="545">
        <v>15108188</v>
      </c>
      <c r="D8" s="545">
        <v>14706853</v>
      </c>
      <c r="E8" s="555" t="s">
        <v>1349</v>
      </c>
      <c r="F8" s="545">
        <v>401335</v>
      </c>
      <c r="G8" s="545">
        <v>359603</v>
      </c>
    </row>
    <row r="9" spans="1:7">
      <c r="A9" s="63">
        <v>2</v>
      </c>
      <c r="B9" s="66" t="s">
        <v>1203</v>
      </c>
      <c r="C9" s="545">
        <v>15108188</v>
      </c>
      <c r="D9" s="555" t="s">
        <v>1349</v>
      </c>
      <c r="E9" s="555" t="s">
        <v>1349</v>
      </c>
      <c r="F9" s="545">
        <v>396493</v>
      </c>
      <c r="G9" s="545">
        <v>108635</v>
      </c>
    </row>
    <row r="10" spans="1:7">
      <c r="A10" s="63">
        <v>3</v>
      </c>
      <c r="B10" s="66" t="s">
        <v>1204</v>
      </c>
      <c r="C10" s="545"/>
      <c r="D10" s="545">
        <v>14706853</v>
      </c>
      <c r="E10" s="555" t="s">
        <v>1349</v>
      </c>
      <c r="F10" s="545">
        <v>4842</v>
      </c>
      <c r="G10" s="545"/>
    </row>
    <row r="11" spans="1:7">
      <c r="A11" s="63">
        <v>4</v>
      </c>
      <c r="B11" s="67" t="s">
        <v>1205</v>
      </c>
      <c r="C11" s="545"/>
      <c r="D11" s="545">
        <v>3282440</v>
      </c>
      <c r="E11" s="555" t="s">
        <v>1349</v>
      </c>
      <c r="F11" s="555" t="s">
        <v>1349</v>
      </c>
      <c r="G11" s="546"/>
    </row>
    <row r="12" spans="1:7">
      <c r="A12" s="64">
        <v>5</v>
      </c>
      <c r="B12" s="68" t="s">
        <v>1206</v>
      </c>
      <c r="C12" s="545"/>
      <c r="D12" s="555" t="s">
        <v>1349</v>
      </c>
      <c r="E12" s="555" t="s">
        <v>1349</v>
      </c>
      <c r="F12" s="555" t="s">
        <v>1349</v>
      </c>
      <c r="G12" s="546"/>
    </row>
    <row r="13" spans="1:7">
      <c r="A13" s="64">
        <v>6</v>
      </c>
      <c r="B13" s="68" t="s">
        <v>1207</v>
      </c>
      <c r="C13" s="545"/>
      <c r="D13" s="555" t="s">
        <v>1349</v>
      </c>
      <c r="E13" s="555" t="s">
        <v>1349</v>
      </c>
      <c r="F13" s="545">
        <v>63786</v>
      </c>
      <c r="G13" s="546"/>
    </row>
    <row r="14" spans="1:7">
      <c r="A14" s="64">
        <v>7</v>
      </c>
      <c r="B14" s="68" t="s">
        <v>1208</v>
      </c>
      <c r="C14" s="545"/>
      <c r="D14" s="555" t="s">
        <v>1349</v>
      </c>
      <c r="E14" s="555" t="s">
        <v>1349</v>
      </c>
      <c r="F14" s="555" t="s">
        <v>1349</v>
      </c>
      <c r="G14" s="546"/>
    </row>
    <row r="15" spans="1:7">
      <c r="A15" s="64">
        <v>8</v>
      </c>
      <c r="B15" s="68" t="s">
        <v>1209</v>
      </c>
      <c r="C15" s="545"/>
      <c r="D15" s="545">
        <v>-62334</v>
      </c>
      <c r="E15" s="555" t="s">
        <v>1349</v>
      </c>
      <c r="F15" s="555" t="s">
        <v>1349</v>
      </c>
      <c r="G15" s="546"/>
    </row>
    <row r="16" spans="1:7">
      <c r="A16" s="64">
        <v>9</v>
      </c>
      <c r="B16" s="68" t="s">
        <v>1210</v>
      </c>
      <c r="C16" s="545"/>
      <c r="D16" s="545">
        <v>-1780971</v>
      </c>
      <c r="E16" s="555" t="s">
        <v>1349</v>
      </c>
      <c r="F16" s="555" t="s">
        <v>1349</v>
      </c>
      <c r="G16" s="546"/>
    </row>
    <row r="17" spans="1:7">
      <c r="A17" s="64">
        <v>10</v>
      </c>
      <c r="B17" s="68" t="s">
        <v>1211</v>
      </c>
      <c r="C17" s="545"/>
      <c r="D17" s="545">
        <v>0</v>
      </c>
      <c r="E17" s="555" t="s">
        <v>1349</v>
      </c>
      <c r="F17" s="555" t="s">
        <v>1349</v>
      </c>
      <c r="G17" s="546"/>
    </row>
    <row r="18" spans="1:7">
      <c r="A18" s="64">
        <v>11</v>
      </c>
      <c r="B18" s="68" t="s">
        <v>1212</v>
      </c>
      <c r="C18" s="545"/>
      <c r="D18" s="545">
        <v>28634</v>
      </c>
      <c r="E18" s="555" t="s">
        <v>1349</v>
      </c>
      <c r="F18" s="555" t="s">
        <v>1349</v>
      </c>
      <c r="G18" s="546"/>
    </row>
    <row r="19" spans="1:7">
      <c r="A19" s="63">
        <v>12</v>
      </c>
      <c r="B19" s="67" t="s">
        <v>1213</v>
      </c>
      <c r="C19" s="545"/>
      <c r="D19" s="547">
        <v>16174622</v>
      </c>
      <c r="E19" s="555" t="s">
        <v>1349</v>
      </c>
      <c r="F19" s="547">
        <v>68628</v>
      </c>
      <c r="G19" s="548"/>
    </row>
    <row r="22" spans="1:7">
      <c r="C22" s="69"/>
      <c r="D22" s="69"/>
      <c r="E22" s="69"/>
      <c r="F22" s="69"/>
      <c r="G22" s="69"/>
    </row>
    <row r="23" spans="1:7">
      <c r="C23" s="69"/>
      <c r="D23" s="69"/>
      <c r="E23" s="69"/>
      <c r="F23" s="69"/>
      <c r="G23" s="69"/>
    </row>
    <row r="24" spans="1:7">
      <c r="C24" s="69"/>
      <c r="D24" s="69"/>
      <c r="E24" s="69"/>
      <c r="F24" s="69"/>
    </row>
    <row r="25" spans="1:7">
      <c r="D25" s="69"/>
      <c r="E25" s="69"/>
      <c r="F25" s="69"/>
    </row>
    <row r="26" spans="1:7">
      <c r="D26" s="69"/>
      <c r="E26" s="69"/>
      <c r="F26" s="69"/>
    </row>
    <row r="27" spans="1:7">
      <c r="D27" s="69"/>
      <c r="E27" s="69"/>
      <c r="F27" s="69"/>
    </row>
    <row r="28" spans="1:7">
      <c r="D28" s="69"/>
      <c r="E28" s="69"/>
      <c r="F28" s="69"/>
    </row>
    <row r="29" spans="1:7">
      <c r="D29" s="69"/>
      <c r="E29" s="69"/>
      <c r="F29" s="69"/>
    </row>
    <row r="30" spans="1:7">
      <c r="D30" s="69"/>
      <c r="E30" s="69"/>
      <c r="F30" s="69"/>
    </row>
    <row r="31" spans="1:7">
      <c r="D31" s="69"/>
      <c r="E31" s="69"/>
      <c r="F31" s="69"/>
    </row>
    <row r="32" spans="1:7">
      <c r="D32" s="69"/>
      <c r="E32" s="69"/>
      <c r="F32" s="69"/>
    </row>
    <row r="33" spans="4:6">
      <c r="D33" s="69"/>
      <c r="E33" s="69"/>
      <c r="F33" s="69"/>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17"/>
  <sheetViews>
    <sheetView zoomScale="90" zoomScaleNormal="90" workbookViewId="0">
      <selection activeCell="E22" sqref="E22"/>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615" t="s">
        <v>1400</v>
      </c>
      <c r="B2" s="615"/>
      <c r="C2" s="615"/>
      <c r="D2" s="615"/>
      <c r="E2" s="615"/>
      <c r="F2" s="615"/>
      <c r="G2" s="615"/>
      <c r="H2" s="615"/>
    </row>
    <row r="3" spans="1:8" ht="20.100000000000001" customHeight="1"/>
    <row r="5" spans="1:8">
      <c r="A5" s="47" t="s">
        <v>349</v>
      </c>
      <c r="B5" s="46" t="s">
        <v>350</v>
      </c>
      <c r="C5" s="47" t="s">
        <v>351</v>
      </c>
      <c r="D5" s="47" t="s">
        <v>973</v>
      </c>
      <c r="E5" s="47" t="s">
        <v>974</v>
      </c>
      <c r="F5" s="47" t="s">
        <v>975</v>
      </c>
      <c r="G5" s="47" t="s">
        <v>976</v>
      </c>
      <c r="H5" s="46" t="s">
        <v>977</v>
      </c>
    </row>
    <row r="6" spans="1:8" ht="30">
      <c r="A6" s="620" t="s">
        <v>1214</v>
      </c>
      <c r="B6" s="616" t="s">
        <v>1215</v>
      </c>
      <c r="C6" s="617" t="s">
        <v>1216</v>
      </c>
      <c r="D6" s="618"/>
      <c r="E6" s="618"/>
      <c r="F6" s="618"/>
      <c r="G6" s="619"/>
      <c r="H6" s="47" t="s">
        <v>1217</v>
      </c>
    </row>
    <row r="7" spans="1:8" ht="45">
      <c r="A7" s="620"/>
      <c r="B7" s="616"/>
      <c r="C7" s="47" t="s">
        <v>1218</v>
      </c>
      <c r="D7" s="47" t="s">
        <v>1219</v>
      </c>
      <c r="E7" s="47" t="s">
        <v>1220</v>
      </c>
      <c r="F7" s="47" t="s">
        <v>1221</v>
      </c>
      <c r="G7" s="47" t="s">
        <v>1222</v>
      </c>
      <c r="H7" s="48"/>
    </row>
    <row r="8" spans="1:8">
      <c r="A8" s="493" t="s">
        <v>1227</v>
      </c>
      <c r="B8" s="50" t="s">
        <v>1223</v>
      </c>
      <c r="C8" s="50" t="s">
        <v>1112</v>
      </c>
      <c r="D8" s="51" t="s">
        <v>1224</v>
      </c>
      <c r="E8" s="50" t="s">
        <v>1224</v>
      </c>
      <c r="F8" s="51" t="s">
        <v>1224</v>
      </c>
      <c r="G8" s="51" t="s">
        <v>1224</v>
      </c>
      <c r="H8" s="49" t="s">
        <v>1226</v>
      </c>
    </row>
    <row r="9" spans="1:8">
      <c r="A9" s="493" t="s">
        <v>1229</v>
      </c>
      <c r="B9" s="50" t="s">
        <v>1223</v>
      </c>
      <c r="C9" s="50" t="s">
        <v>1112</v>
      </c>
      <c r="D9" s="51" t="s">
        <v>1224</v>
      </c>
      <c r="E9" s="50" t="s">
        <v>1224</v>
      </c>
      <c r="F9" s="51" t="s">
        <v>1224</v>
      </c>
      <c r="G9" s="51" t="s">
        <v>1224</v>
      </c>
      <c r="H9" s="49" t="s">
        <v>1228</v>
      </c>
    </row>
    <row r="10" spans="1:8">
      <c r="A10" s="493" t="s">
        <v>1230</v>
      </c>
      <c r="B10" s="50" t="s">
        <v>1223</v>
      </c>
      <c r="C10" s="50" t="s">
        <v>1112</v>
      </c>
      <c r="D10" s="51" t="s">
        <v>1224</v>
      </c>
      <c r="E10" s="50" t="s">
        <v>1224</v>
      </c>
      <c r="F10" s="51" t="s">
        <v>1224</v>
      </c>
      <c r="G10" s="51" t="s">
        <v>1224</v>
      </c>
      <c r="H10" s="49" t="s">
        <v>1226</v>
      </c>
    </row>
    <row r="11" spans="1:8">
      <c r="A11" s="493" t="s">
        <v>1231</v>
      </c>
      <c r="B11" s="50" t="s">
        <v>1223</v>
      </c>
      <c r="C11" s="50" t="s">
        <v>1112</v>
      </c>
      <c r="D11" s="51" t="s">
        <v>1224</v>
      </c>
      <c r="E11" s="50" t="s">
        <v>1224</v>
      </c>
      <c r="F11" s="51" t="s">
        <v>1224</v>
      </c>
      <c r="G11" s="51" t="s">
        <v>1224</v>
      </c>
      <c r="H11" s="49" t="s">
        <v>1226</v>
      </c>
    </row>
    <row r="12" spans="1:8">
      <c r="A12" s="493" t="s">
        <v>1232</v>
      </c>
      <c r="B12" s="50" t="s">
        <v>1233</v>
      </c>
      <c r="C12" s="50" t="s">
        <v>1224</v>
      </c>
      <c r="D12" s="51" t="s">
        <v>1224</v>
      </c>
      <c r="E12" s="50" t="s">
        <v>1112</v>
      </c>
      <c r="F12" s="51" t="s">
        <v>1224</v>
      </c>
      <c r="G12" s="51" t="s">
        <v>1224</v>
      </c>
      <c r="H12" s="49" t="s">
        <v>1228</v>
      </c>
    </row>
    <row r="13" spans="1:8">
      <c r="A13" s="493" t="s">
        <v>1384</v>
      </c>
      <c r="B13" s="50" t="s">
        <v>1385</v>
      </c>
      <c r="C13" s="50" t="s">
        <v>1224</v>
      </c>
      <c r="D13" s="51" t="s">
        <v>1224</v>
      </c>
      <c r="E13" s="50" t="s">
        <v>1112</v>
      </c>
      <c r="F13" s="51" t="s">
        <v>1224</v>
      </c>
      <c r="G13" s="51" t="s">
        <v>1224</v>
      </c>
      <c r="H13" s="49" t="s">
        <v>1225</v>
      </c>
    </row>
    <row r="14" spans="1:8">
      <c r="A14" s="493" t="s">
        <v>1386</v>
      </c>
      <c r="B14" s="50" t="s">
        <v>1385</v>
      </c>
      <c r="C14" s="50" t="s">
        <v>1224</v>
      </c>
      <c r="D14" s="51" t="s">
        <v>1224</v>
      </c>
      <c r="E14" s="50" t="s">
        <v>1112</v>
      </c>
      <c r="F14" s="51" t="s">
        <v>1224</v>
      </c>
      <c r="G14" s="51" t="s">
        <v>1224</v>
      </c>
      <c r="H14" s="49" t="s">
        <v>1225</v>
      </c>
    </row>
    <row r="15" spans="1:8">
      <c r="A15" s="493" t="s">
        <v>1234</v>
      </c>
      <c r="B15" s="50" t="s">
        <v>1233</v>
      </c>
      <c r="C15" s="50" t="s">
        <v>1224</v>
      </c>
      <c r="D15" s="51" t="s">
        <v>1224</v>
      </c>
      <c r="E15" s="50" t="s">
        <v>1112</v>
      </c>
      <c r="F15" s="51" t="s">
        <v>1224</v>
      </c>
      <c r="G15" s="51" t="s">
        <v>1224</v>
      </c>
      <c r="H15" s="49" t="s">
        <v>1225</v>
      </c>
    </row>
    <row r="16" spans="1:8">
      <c r="A16" s="493" t="s">
        <v>1387</v>
      </c>
      <c r="B16" s="50" t="s">
        <v>1385</v>
      </c>
      <c r="C16" s="50" t="s">
        <v>1224</v>
      </c>
      <c r="D16" s="51" t="s">
        <v>1224</v>
      </c>
      <c r="E16" s="50" t="s">
        <v>1112</v>
      </c>
      <c r="F16" s="51" t="s">
        <v>1224</v>
      </c>
      <c r="G16" s="51" t="s">
        <v>1224</v>
      </c>
      <c r="H16" s="49" t="s">
        <v>1225</v>
      </c>
    </row>
    <row r="17" spans="1:8">
      <c r="A17" s="493" t="s">
        <v>1235</v>
      </c>
      <c r="B17" s="50" t="s">
        <v>1223</v>
      </c>
      <c r="C17" s="50" t="s">
        <v>1112</v>
      </c>
      <c r="D17" s="51" t="s">
        <v>1224</v>
      </c>
      <c r="E17" s="50" t="s">
        <v>1224</v>
      </c>
      <c r="F17" s="51" t="s">
        <v>1224</v>
      </c>
      <c r="G17" s="51" t="s">
        <v>1224</v>
      </c>
      <c r="H17" s="49" t="s">
        <v>1226</v>
      </c>
    </row>
  </sheetData>
  <mergeCells count="4">
    <mergeCell ref="A2:H2"/>
    <mergeCell ref="B6:B7"/>
    <mergeCell ref="C6:G6"/>
    <mergeCell ref="A6:A7"/>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topLeftCell="A32" zoomScale="80" zoomScaleNormal="80" workbookViewId="0">
      <selection activeCell="E22" sqref="E22"/>
    </sheetView>
  </sheetViews>
  <sheetFormatPr baseColWidth="10" defaultColWidth="9.140625" defaultRowHeight="15"/>
  <cols>
    <col min="1" max="1" width="11" style="89" customWidth="1"/>
    <col min="2" max="2" width="2.140625" style="89" customWidth="1"/>
    <col min="3" max="3" width="65.5703125" style="89" customWidth="1"/>
    <col min="4" max="4" width="21.85546875" style="175" customWidth="1"/>
    <col min="5" max="5" width="43.7109375" style="183" customWidth="1"/>
    <col min="6" max="6" width="9.140625" style="89"/>
    <col min="7" max="7" width="13.5703125" style="89" bestFit="1" customWidth="1"/>
    <col min="8" max="16384" width="9.140625" style="89"/>
  </cols>
  <sheetData>
    <row r="1" spans="1:7" ht="39.950000000000003" customHeight="1">
      <c r="A1" s="86" t="s">
        <v>169</v>
      </c>
      <c r="B1" s="86"/>
      <c r="C1" s="86"/>
    </row>
    <row r="2" spans="1:7" ht="20.100000000000001" customHeight="1">
      <c r="A2" s="89" t="s">
        <v>1</v>
      </c>
    </row>
    <row r="3" spans="1:7" ht="20.100000000000001" customHeight="1">
      <c r="A3" s="176"/>
      <c r="B3" s="177"/>
      <c r="C3" s="178"/>
      <c r="D3" s="179" t="s">
        <v>4</v>
      </c>
      <c r="E3" s="166" t="s">
        <v>5</v>
      </c>
    </row>
    <row r="4" spans="1:7" ht="41.1" customHeight="1">
      <c r="A4" s="628"/>
      <c r="B4" s="629"/>
      <c r="C4" s="630"/>
      <c r="D4" s="180" t="s">
        <v>170</v>
      </c>
      <c r="E4" s="168" t="s">
        <v>171</v>
      </c>
    </row>
    <row r="5" spans="1:7" ht="20.100000000000001" customHeight="1">
      <c r="A5" s="623" t="s">
        <v>172</v>
      </c>
      <c r="B5" s="624"/>
      <c r="C5" s="624"/>
      <c r="D5" s="625"/>
      <c r="E5" s="626"/>
    </row>
    <row r="6" spans="1:7" ht="20.100000000000001" customHeight="1">
      <c r="A6" s="166" t="s">
        <v>7</v>
      </c>
      <c r="B6" s="621" t="s">
        <v>173</v>
      </c>
      <c r="C6" s="622"/>
      <c r="D6" s="515">
        <v>340175</v>
      </c>
      <c r="E6" s="184" t="s">
        <v>349</v>
      </c>
      <c r="G6" s="90"/>
    </row>
    <row r="7" spans="1:7" ht="20.100000000000001" customHeight="1">
      <c r="A7" s="166"/>
      <c r="B7" s="167"/>
      <c r="C7" s="207" t="s">
        <v>1389</v>
      </c>
      <c r="D7" s="516">
        <v>137547</v>
      </c>
      <c r="E7" s="184"/>
      <c r="G7" s="90"/>
    </row>
    <row r="8" spans="1:7" ht="20.100000000000001" customHeight="1">
      <c r="A8" s="166" t="s">
        <v>9</v>
      </c>
      <c r="B8" s="621" t="s">
        <v>174</v>
      </c>
      <c r="C8" s="622"/>
      <c r="D8" s="515">
        <v>236853</v>
      </c>
      <c r="E8" s="184" t="s">
        <v>350</v>
      </c>
      <c r="G8" s="90"/>
    </row>
    <row r="9" spans="1:7" ht="20.100000000000001" customHeight="1">
      <c r="A9" s="166" t="s">
        <v>11</v>
      </c>
      <c r="B9" s="621" t="s">
        <v>175</v>
      </c>
      <c r="C9" s="622"/>
      <c r="D9" s="515">
        <v>157476</v>
      </c>
      <c r="E9" s="184" t="s">
        <v>351</v>
      </c>
      <c r="G9" s="90"/>
    </row>
    <row r="10" spans="1:7" ht="20.100000000000001" customHeight="1">
      <c r="A10" s="166" t="s">
        <v>176</v>
      </c>
      <c r="B10" s="621" t="s">
        <v>177</v>
      </c>
      <c r="C10" s="622"/>
      <c r="D10" s="515">
        <v>0</v>
      </c>
      <c r="E10" s="184" t="s">
        <v>979</v>
      </c>
      <c r="G10" s="90"/>
    </row>
    <row r="11" spans="1:7" ht="44.25" customHeight="1">
      <c r="A11" s="166" t="s">
        <v>13</v>
      </c>
      <c r="B11" s="621" t="s">
        <v>178</v>
      </c>
      <c r="C11" s="622"/>
      <c r="D11" s="515">
        <v>0</v>
      </c>
      <c r="E11" s="184"/>
      <c r="G11" s="90"/>
    </row>
    <row r="12" spans="1:7" ht="34.5" customHeight="1">
      <c r="A12" s="166" t="s">
        <v>17</v>
      </c>
      <c r="B12" s="621" t="s">
        <v>179</v>
      </c>
      <c r="C12" s="622"/>
      <c r="D12" s="515">
        <v>0</v>
      </c>
      <c r="E12" s="184"/>
      <c r="G12" s="90"/>
    </row>
    <row r="13" spans="1:7" ht="39.950000000000003" customHeight="1">
      <c r="A13" s="166" t="s">
        <v>180</v>
      </c>
      <c r="B13" s="621" t="s">
        <v>181</v>
      </c>
      <c r="C13" s="622"/>
      <c r="D13" s="515">
        <v>133977</v>
      </c>
      <c r="E13" s="184" t="s">
        <v>350</v>
      </c>
      <c r="G13" s="90"/>
    </row>
    <row r="14" spans="1:7" ht="20.100000000000001" customHeight="1">
      <c r="A14" s="168" t="s">
        <v>19</v>
      </c>
      <c r="B14" s="623" t="s">
        <v>182</v>
      </c>
      <c r="C14" s="627"/>
      <c r="D14" s="515">
        <v>868481</v>
      </c>
      <c r="E14" s="184"/>
      <c r="G14" s="90"/>
    </row>
    <row r="15" spans="1:7" ht="20.100000000000001" customHeight="1">
      <c r="A15" s="623" t="s">
        <v>183</v>
      </c>
      <c r="B15" s="624"/>
      <c r="C15" s="624"/>
      <c r="D15" s="625"/>
      <c r="E15" s="626"/>
      <c r="G15" s="90"/>
    </row>
    <row r="16" spans="1:7" ht="20.100000000000001" customHeight="1">
      <c r="A16" s="166" t="s">
        <v>21</v>
      </c>
      <c r="B16" s="621" t="s">
        <v>184</v>
      </c>
      <c r="C16" s="622"/>
      <c r="D16" s="189">
        <v>-879</v>
      </c>
      <c r="E16" s="184"/>
      <c r="G16" s="90"/>
    </row>
    <row r="17" spans="1:7" ht="32.25" customHeight="1">
      <c r="A17" s="166" t="s">
        <v>22</v>
      </c>
      <c r="B17" s="621" t="s">
        <v>185</v>
      </c>
      <c r="C17" s="622"/>
      <c r="D17" s="189">
        <v>-15677</v>
      </c>
      <c r="E17" s="184" t="s">
        <v>973</v>
      </c>
      <c r="G17" s="90"/>
    </row>
    <row r="18" spans="1:7" ht="20.100000000000001" customHeight="1">
      <c r="A18" s="166" t="s">
        <v>28</v>
      </c>
      <c r="B18" s="621" t="s">
        <v>31</v>
      </c>
      <c r="C18" s="622"/>
      <c r="D18" s="189"/>
      <c r="E18" s="184"/>
      <c r="G18" s="90"/>
    </row>
    <row r="19" spans="1:7" ht="60" customHeight="1">
      <c r="A19" s="166" t="s">
        <v>30</v>
      </c>
      <c r="B19" s="621" t="s">
        <v>186</v>
      </c>
      <c r="C19" s="622"/>
      <c r="D19" s="189">
        <v>-56319</v>
      </c>
      <c r="E19" s="184" t="s">
        <v>974</v>
      </c>
      <c r="G19" s="90"/>
    </row>
    <row r="20" spans="1:7" ht="39.950000000000003" customHeight="1">
      <c r="A20" s="166" t="s">
        <v>32</v>
      </c>
      <c r="B20" s="621" t="s">
        <v>187</v>
      </c>
      <c r="C20" s="622"/>
      <c r="D20" s="189">
        <v>325</v>
      </c>
      <c r="E20" s="184" t="s">
        <v>975</v>
      </c>
      <c r="G20" s="90"/>
    </row>
    <row r="21" spans="1:7" ht="20.100000000000001" customHeight="1">
      <c r="A21" s="166" t="s">
        <v>33</v>
      </c>
      <c r="B21" s="621" t="s">
        <v>188</v>
      </c>
      <c r="C21" s="622"/>
      <c r="D21" s="189">
        <v>0</v>
      </c>
      <c r="E21" s="184"/>
      <c r="G21" s="90"/>
    </row>
    <row r="22" spans="1:7" ht="27" customHeight="1">
      <c r="A22" s="166" t="s">
        <v>34</v>
      </c>
      <c r="B22" s="621" t="s">
        <v>189</v>
      </c>
      <c r="C22" s="622"/>
      <c r="D22" s="189">
        <v>0</v>
      </c>
      <c r="E22" s="184"/>
      <c r="G22" s="90"/>
    </row>
    <row r="23" spans="1:7" ht="48" customHeight="1">
      <c r="A23" s="166" t="s">
        <v>35</v>
      </c>
      <c r="B23" s="621" t="s">
        <v>190</v>
      </c>
      <c r="C23" s="622"/>
      <c r="D23" s="189">
        <v>-1899</v>
      </c>
      <c r="E23" s="184" t="s">
        <v>976</v>
      </c>
      <c r="G23" s="90"/>
    </row>
    <row r="24" spans="1:7" ht="32.25" customHeight="1">
      <c r="A24" s="166" t="s">
        <v>36</v>
      </c>
      <c r="B24" s="621" t="s">
        <v>191</v>
      </c>
      <c r="C24" s="622"/>
      <c r="D24" s="189">
        <v>0</v>
      </c>
      <c r="E24" s="184"/>
      <c r="G24" s="90"/>
    </row>
    <row r="25" spans="1:7" ht="39.950000000000003" customHeight="1">
      <c r="A25" s="166" t="s">
        <v>38</v>
      </c>
      <c r="B25" s="621" t="s">
        <v>192</v>
      </c>
      <c r="C25" s="622"/>
      <c r="D25" s="189">
        <v>-1873</v>
      </c>
      <c r="E25" s="184" t="s">
        <v>349</v>
      </c>
      <c r="G25" s="90"/>
    </row>
    <row r="26" spans="1:7" ht="80.099999999999994" customHeight="1">
      <c r="A26" s="166" t="s">
        <v>40</v>
      </c>
      <c r="B26" s="621" t="s">
        <v>193</v>
      </c>
      <c r="C26" s="622"/>
      <c r="D26" s="189">
        <v>0</v>
      </c>
      <c r="E26" s="184"/>
      <c r="G26" s="90"/>
    </row>
    <row r="27" spans="1:7" ht="80.099999999999994" customHeight="1">
      <c r="A27" s="166" t="s">
        <v>42</v>
      </c>
      <c r="B27" s="621" t="s">
        <v>194</v>
      </c>
      <c r="C27" s="622"/>
      <c r="D27" s="189">
        <v>0</v>
      </c>
      <c r="E27" s="184"/>
      <c r="G27" s="90"/>
    </row>
    <row r="28" spans="1:7" ht="80.099999999999994" customHeight="1">
      <c r="A28" s="166" t="s">
        <v>44</v>
      </c>
      <c r="B28" s="621" t="s">
        <v>195</v>
      </c>
      <c r="C28" s="622"/>
      <c r="D28" s="189">
        <v>-325</v>
      </c>
      <c r="E28" s="184"/>
      <c r="G28" s="90"/>
    </row>
    <row r="29" spans="1:7" ht="20.100000000000001" customHeight="1">
      <c r="A29" s="166" t="s">
        <v>48</v>
      </c>
      <c r="B29" s="621" t="s">
        <v>31</v>
      </c>
      <c r="C29" s="622"/>
      <c r="D29" s="189"/>
      <c r="E29" s="184"/>
      <c r="G29" s="90"/>
    </row>
    <row r="30" spans="1:7" ht="49.5" customHeight="1">
      <c r="A30" s="166" t="s">
        <v>196</v>
      </c>
      <c r="B30" s="621" t="s">
        <v>197</v>
      </c>
      <c r="C30" s="622"/>
      <c r="D30" s="189">
        <v>0</v>
      </c>
      <c r="E30" s="184"/>
      <c r="G30" s="90"/>
    </row>
    <row r="31" spans="1:7" ht="30" customHeight="1">
      <c r="A31" s="166" t="s">
        <v>198</v>
      </c>
      <c r="B31" s="167"/>
      <c r="C31" s="174" t="s">
        <v>199</v>
      </c>
      <c r="D31" s="189">
        <v>0</v>
      </c>
      <c r="E31" s="184"/>
      <c r="G31" s="90"/>
    </row>
    <row r="32" spans="1:7" ht="20.100000000000001" customHeight="1">
      <c r="A32" s="166" t="s">
        <v>200</v>
      </c>
      <c r="B32" s="167"/>
      <c r="C32" s="174" t="s">
        <v>201</v>
      </c>
      <c r="D32" s="189">
        <v>0</v>
      </c>
      <c r="E32" s="184"/>
      <c r="G32" s="90"/>
    </row>
    <row r="33" spans="1:7" ht="20.100000000000001" customHeight="1">
      <c r="A33" s="166" t="s">
        <v>202</v>
      </c>
      <c r="B33" s="167"/>
      <c r="C33" s="174" t="s">
        <v>203</v>
      </c>
      <c r="D33" s="189">
        <v>0</v>
      </c>
      <c r="E33" s="184"/>
      <c r="G33" s="90"/>
    </row>
    <row r="34" spans="1:7" ht="60" customHeight="1">
      <c r="A34" s="166" t="s">
        <v>50</v>
      </c>
      <c r="B34" s="621" t="s">
        <v>204</v>
      </c>
      <c r="C34" s="622"/>
      <c r="D34" s="189">
        <v>0</v>
      </c>
      <c r="E34" s="184"/>
      <c r="G34" s="90"/>
    </row>
    <row r="35" spans="1:7" ht="30" customHeight="1">
      <c r="A35" s="166" t="s">
        <v>51</v>
      </c>
      <c r="B35" s="621" t="s">
        <v>205</v>
      </c>
      <c r="C35" s="622"/>
      <c r="D35" s="189">
        <v>0</v>
      </c>
      <c r="E35" s="184"/>
      <c r="G35" s="90"/>
    </row>
    <row r="36" spans="1:7" ht="60" customHeight="1">
      <c r="A36" s="166" t="s">
        <v>55</v>
      </c>
      <c r="B36" s="167"/>
      <c r="C36" s="174" t="s">
        <v>206</v>
      </c>
      <c r="D36" s="189">
        <v>0</v>
      </c>
      <c r="E36" s="184"/>
      <c r="G36" s="90"/>
    </row>
    <row r="37" spans="1:7" ht="20.100000000000001" customHeight="1">
      <c r="A37" s="166" t="s">
        <v>62</v>
      </c>
      <c r="B37" s="621" t="s">
        <v>31</v>
      </c>
      <c r="C37" s="622"/>
      <c r="D37" s="189"/>
      <c r="E37" s="184"/>
      <c r="G37" s="90"/>
    </row>
    <row r="38" spans="1:7" ht="33" customHeight="1">
      <c r="A38" s="166" t="s">
        <v>64</v>
      </c>
      <c r="B38" s="167"/>
      <c r="C38" s="174" t="s">
        <v>207</v>
      </c>
      <c r="D38" s="189">
        <v>0</v>
      </c>
      <c r="E38" s="184"/>
      <c r="G38" s="90"/>
    </row>
    <row r="39" spans="1:7" ht="20.100000000000001" customHeight="1">
      <c r="A39" s="166" t="s">
        <v>208</v>
      </c>
      <c r="B39" s="621" t="s">
        <v>209</v>
      </c>
      <c r="C39" s="622"/>
      <c r="D39" s="189">
        <v>0</v>
      </c>
      <c r="E39" s="184"/>
      <c r="G39" s="90"/>
    </row>
    <row r="40" spans="1:7" ht="80.099999999999994" customHeight="1">
      <c r="A40" s="166" t="s">
        <v>210</v>
      </c>
      <c r="B40" s="621" t="s">
        <v>211</v>
      </c>
      <c r="C40" s="622"/>
      <c r="D40" s="189">
        <v>0</v>
      </c>
      <c r="E40" s="184" t="s">
        <v>351</v>
      </c>
      <c r="G40" s="90"/>
    </row>
    <row r="41" spans="1:7" ht="20.100000000000001" customHeight="1">
      <c r="A41" s="166" t="s">
        <v>65</v>
      </c>
      <c r="B41" s="621" t="s">
        <v>31</v>
      </c>
      <c r="C41" s="622"/>
      <c r="D41" s="189"/>
      <c r="E41" s="184"/>
      <c r="G41" s="90"/>
    </row>
    <row r="42" spans="1:7" ht="39.950000000000003" customHeight="1">
      <c r="A42" s="166" t="s">
        <v>66</v>
      </c>
      <c r="B42" s="621" t="s">
        <v>212</v>
      </c>
      <c r="C42" s="622"/>
      <c r="D42" s="189">
        <v>0</v>
      </c>
      <c r="E42" s="184"/>
      <c r="G42" s="90"/>
    </row>
    <row r="43" spans="1:7" ht="39.950000000000003" customHeight="1">
      <c r="A43" s="166" t="s">
        <v>213</v>
      </c>
      <c r="B43" s="621" t="s">
        <v>214</v>
      </c>
      <c r="C43" s="622"/>
      <c r="D43" s="189">
        <v>-10541</v>
      </c>
      <c r="E43" s="184"/>
      <c r="G43" s="90"/>
    </row>
    <row r="44" spans="1:7" ht="20.100000000000001" customHeight="1">
      <c r="A44" s="166" t="s">
        <v>67</v>
      </c>
      <c r="B44" s="623" t="s">
        <v>215</v>
      </c>
      <c r="C44" s="627"/>
      <c r="D44" s="189">
        <v>-87188</v>
      </c>
      <c r="E44" s="184"/>
      <c r="G44" s="90"/>
    </row>
    <row r="45" spans="1:7" ht="20.100000000000001" customHeight="1">
      <c r="A45" s="166" t="s">
        <v>68</v>
      </c>
      <c r="B45" s="623" t="s">
        <v>111</v>
      </c>
      <c r="C45" s="627"/>
      <c r="D45" s="189">
        <v>781293</v>
      </c>
      <c r="E45" s="184"/>
      <c r="G45" s="90"/>
    </row>
    <row r="46" spans="1:7" ht="20.100000000000001" customHeight="1">
      <c r="A46" s="623" t="s">
        <v>216</v>
      </c>
      <c r="B46" s="624"/>
      <c r="C46" s="624"/>
      <c r="D46" s="625"/>
      <c r="E46" s="626"/>
      <c r="G46" s="90"/>
    </row>
    <row r="47" spans="1:7" ht="20.100000000000001" customHeight="1">
      <c r="A47" s="166" t="s">
        <v>217</v>
      </c>
      <c r="B47" s="621" t="s">
        <v>173</v>
      </c>
      <c r="C47" s="622"/>
      <c r="D47" s="189">
        <v>220000</v>
      </c>
      <c r="E47" s="184"/>
      <c r="G47" s="90"/>
    </row>
    <row r="48" spans="1:7" ht="25.5" customHeight="1">
      <c r="A48" s="166" t="s">
        <v>218</v>
      </c>
      <c r="B48" s="167"/>
      <c r="C48" s="174" t="s">
        <v>219</v>
      </c>
      <c r="D48" s="189">
        <v>220000</v>
      </c>
      <c r="E48" s="184" t="s">
        <v>977</v>
      </c>
      <c r="G48" s="90"/>
    </row>
    <row r="49" spans="1:7" ht="26.25" customHeight="1">
      <c r="A49" s="166" t="s">
        <v>220</v>
      </c>
      <c r="B49" s="167"/>
      <c r="C49" s="174" t="s">
        <v>221</v>
      </c>
      <c r="D49" s="189">
        <v>0</v>
      </c>
      <c r="E49" s="184"/>
      <c r="G49" s="90"/>
    </row>
    <row r="50" spans="1:7" ht="60" customHeight="1">
      <c r="A50" s="166" t="s">
        <v>222</v>
      </c>
      <c r="B50" s="621" t="s">
        <v>223</v>
      </c>
      <c r="C50" s="622"/>
      <c r="D50" s="189">
        <v>0</v>
      </c>
      <c r="E50" s="184"/>
      <c r="G50" s="90"/>
    </row>
    <row r="51" spans="1:7" ht="39.950000000000003" customHeight="1">
      <c r="A51" s="166" t="s">
        <v>224</v>
      </c>
      <c r="B51" s="621" t="s">
        <v>225</v>
      </c>
      <c r="C51" s="622"/>
      <c r="D51" s="189">
        <v>0</v>
      </c>
      <c r="E51" s="184"/>
      <c r="G51" s="90"/>
    </row>
    <row r="52" spans="1:7" ht="39.950000000000003" customHeight="1">
      <c r="A52" s="166" t="s">
        <v>226</v>
      </c>
      <c r="B52" s="621" t="s">
        <v>227</v>
      </c>
      <c r="C52" s="622"/>
      <c r="D52" s="189">
        <v>0</v>
      </c>
      <c r="E52" s="184"/>
      <c r="G52" s="90"/>
    </row>
    <row r="53" spans="1:7" ht="60" customHeight="1">
      <c r="A53" s="166" t="s">
        <v>228</v>
      </c>
      <c r="B53" s="621" t="s">
        <v>229</v>
      </c>
      <c r="C53" s="622"/>
      <c r="D53" s="189">
        <v>0</v>
      </c>
      <c r="E53" s="184"/>
      <c r="G53" s="90"/>
    </row>
    <row r="54" spans="1:7" ht="40.5" customHeight="1">
      <c r="A54" s="166" t="s">
        <v>230</v>
      </c>
      <c r="B54" s="167"/>
      <c r="C54" s="174" t="s">
        <v>231</v>
      </c>
      <c r="D54" s="189">
        <v>0</v>
      </c>
      <c r="E54" s="184"/>
      <c r="G54" s="90"/>
    </row>
    <row r="55" spans="1:7" ht="20.100000000000001" customHeight="1">
      <c r="A55" s="168" t="s">
        <v>232</v>
      </c>
      <c r="B55" s="623" t="s">
        <v>233</v>
      </c>
      <c r="C55" s="627"/>
      <c r="D55" s="189">
        <v>220000</v>
      </c>
      <c r="E55" s="184"/>
      <c r="G55" s="90"/>
    </row>
    <row r="56" spans="1:7" ht="20.100000000000001" customHeight="1">
      <c r="A56" s="623" t="s">
        <v>234</v>
      </c>
      <c r="B56" s="624"/>
      <c r="C56" s="624"/>
      <c r="D56" s="625"/>
      <c r="E56" s="626"/>
      <c r="G56" s="90"/>
    </row>
    <row r="57" spans="1:7" ht="39.950000000000003" customHeight="1">
      <c r="A57" s="166" t="s">
        <v>235</v>
      </c>
      <c r="B57" s="621" t="s">
        <v>236</v>
      </c>
      <c r="C57" s="622"/>
      <c r="D57" s="189">
        <v>0</v>
      </c>
      <c r="E57" s="184"/>
      <c r="G57" s="90"/>
    </row>
    <row r="58" spans="1:7" ht="80.099999999999994" customHeight="1">
      <c r="A58" s="166" t="s">
        <v>237</v>
      </c>
      <c r="B58" s="621" t="s">
        <v>238</v>
      </c>
      <c r="C58" s="622"/>
      <c r="D58" s="189">
        <v>0</v>
      </c>
      <c r="E58" s="184"/>
      <c r="G58" s="90"/>
    </row>
    <row r="59" spans="1:7" ht="80.099999999999994" customHeight="1">
      <c r="A59" s="166" t="s">
        <v>239</v>
      </c>
      <c r="B59" s="621" t="s">
        <v>240</v>
      </c>
      <c r="C59" s="622"/>
      <c r="D59" s="189">
        <v>0</v>
      </c>
      <c r="E59" s="184"/>
      <c r="G59" s="90"/>
    </row>
    <row r="60" spans="1:7" ht="60" customHeight="1">
      <c r="A60" s="166" t="s">
        <v>241</v>
      </c>
      <c r="B60" s="621" t="s">
        <v>242</v>
      </c>
      <c r="C60" s="622"/>
      <c r="D60" s="189">
        <v>0</v>
      </c>
      <c r="E60" s="184"/>
      <c r="G60" s="90"/>
    </row>
    <row r="61" spans="1:7" ht="20.100000000000001" customHeight="1">
      <c r="A61" s="166" t="s">
        <v>243</v>
      </c>
      <c r="B61" s="621" t="s">
        <v>31</v>
      </c>
      <c r="C61" s="622"/>
      <c r="D61" s="189"/>
      <c r="E61" s="184"/>
      <c r="G61" s="90"/>
    </row>
    <row r="62" spans="1:7" ht="39.950000000000003" customHeight="1">
      <c r="A62" s="166" t="s">
        <v>244</v>
      </c>
      <c r="B62" s="621" t="s">
        <v>245</v>
      </c>
      <c r="C62" s="622"/>
      <c r="D62" s="189">
        <v>0</v>
      </c>
      <c r="E62" s="184"/>
      <c r="G62" s="90"/>
    </row>
    <row r="63" spans="1:7" ht="20.100000000000001" customHeight="1">
      <c r="A63" s="166" t="s">
        <v>246</v>
      </c>
      <c r="B63" s="621" t="s">
        <v>247</v>
      </c>
      <c r="C63" s="622"/>
      <c r="D63" s="189">
        <v>0</v>
      </c>
      <c r="E63" s="184"/>
      <c r="G63" s="90"/>
    </row>
    <row r="64" spans="1:7" ht="27" customHeight="1">
      <c r="A64" s="168" t="s">
        <v>248</v>
      </c>
      <c r="B64" s="623" t="s">
        <v>249</v>
      </c>
      <c r="C64" s="627"/>
      <c r="D64" s="189">
        <v>0</v>
      </c>
      <c r="E64" s="184"/>
      <c r="G64" s="90"/>
    </row>
    <row r="65" spans="1:7" ht="20.100000000000001" customHeight="1">
      <c r="A65" s="168" t="s">
        <v>250</v>
      </c>
      <c r="B65" s="623" t="s">
        <v>251</v>
      </c>
      <c r="C65" s="627"/>
      <c r="D65" s="189">
        <v>220000</v>
      </c>
      <c r="E65" s="184"/>
      <c r="G65" s="90"/>
    </row>
    <row r="66" spans="1:7" ht="20.100000000000001" customHeight="1">
      <c r="A66" s="168" t="s">
        <v>252</v>
      </c>
      <c r="B66" s="623" t="s">
        <v>253</v>
      </c>
      <c r="C66" s="627"/>
      <c r="D66" s="189">
        <v>1001293</v>
      </c>
      <c r="E66" s="184"/>
      <c r="G66" s="90"/>
    </row>
    <row r="67" spans="1:7" ht="20.100000000000001" customHeight="1">
      <c r="A67" s="623" t="s">
        <v>254</v>
      </c>
      <c r="B67" s="624"/>
      <c r="C67" s="624"/>
      <c r="D67" s="625"/>
      <c r="E67" s="626"/>
      <c r="G67" s="90"/>
    </row>
    <row r="68" spans="1:7" ht="20.100000000000001" customHeight="1">
      <c r="A68" s="166" t="s">
        <v>255</v>
      </c>
      <c r="B68" s="621" t="s">
        <v>173</v>
      </c>
      <c r="C68" s="622"/>
      <c r="D68" s="189">
        <v>300183</v>
      </c>
      <c r="E68" s="184" t="s">
        <v>978</v>
      </c>
      <c r="G68" s="90"/>
    </row>
    <row r="69" spans="1:7">
      <c r="A69" s="166" t="s">
        <v>256</v>
      </c>
      <c r="B69" s="621" t="s">
        <v>257</v>
      </c>
      <c r="C69" s="622"/>
      <c r="D69" s="189">
        <v>0</v>
      </c>
      <c r="E69" s="184"/>
      <c r="G69" s="90"/>
    </row>
    <row r="70" spans="1:7" ht="39.950000000000003" customHeight="1">
      <c r="A70" s="166" t="s">
        <v>258</v>
      </c>
      <c r="B70" s="621" t="s">
        <v>259</v>
      </c>
      <c r="C70" s="622"/>
      <c r="D70" s="189">
        <v>0</v>
      </c>
      <c r="E70" s="184"/>
      <c r="G70" s="90"/>
    </row>
    <row r="71" spans="1:7" ht="39.950000000000003" customHeight="1">
      <c r="A71" s="166" t="s">
        <v>260</v>
      </c>
      <c r="B71" s="621" t="s">
        <v>261</v>
      </c>
      <c r="C71" s="622"/>
      <c r="D71" s="189">
        <v>0</v>
      </c>
      <c r="E71" s="184"/>
      <c r="G71" s="90"/>
    </row>
    <row r="72" spans="1:7" ht="60" customHeight="1">
      <c r="A72" s="166" t="s">
        <v>262</v>
      </c>
      <c r="B72" s="621" t="s">
        <v>263</v>
      </c>
      <c r="C72" s="622"/>
      <c r="D72" s="189">
        <v>0</v>
      </c>
      <c r="E72" s="184"/>
      <c r="G72" s="90"/>
    </row>
    <row r="73" spans="1:7" ht="30" customHeight="1">
      <c r="A73" s="166" t="s">
        <v>264</v>
      </c>
      <c r="B73" s="167"/>
      <c r="C73" s="174" t="s">
        <v>265</v>
      </c>
      <c r="D73" s="189">
        <v>0</v>
      </c>
      <c r="E73" s="184"/>
      <c r="G73" s="90"/>
    </row>
    <row r="74" spans="1:7" ht="20.100000000000001" customHeight="1">
      <c r="A74" s="166" t="s">
        <v>266</v>
      </c>
      <c r="B74" s="621" t="s">
        <v>267</v>
      </c>
      <c r="C74" s="622"/>
      <c r="D74" s="189">
        <v>0</v>
      </c>
      <c r="E74" s="184"/>
      <c r="G74" s="90"/>
    </row>
    <row r="75" spans="1:7" ht="20.100000000000001" customHeight="1">
      <c r="A75" s="168" t="s">
        <v>268</v>
      </c>
      <c r="B75" s="623" t="s">
        <v>269</v>
      </c>
      <c r="C75" s="627"/>
      <c r="D75" s="189">
        <v>300183</v>
      </c>
      <c r="E75" s="184"/>
      <c r="G75" s="90"/>
    </row>
    <row r="76" spans="1:7" ht="20.100000000000001" customHeight="1">
      <c r="A76" s="623" t="s">
        <v>270</v>
      </c>
      <c r="B76" s="624"/>
      <c r="C76" s="624"/>
      <c r="D76" s="625"/>
      <c r="E76" s="626"/>
      <c r="G76" s="90"/>
    </row>
    <row r="77" spans="1:7" ht="39.950000000000003" customHeight="1">
      <c r="A77" s="166" t="s">
        <v>271</v>
      </c>
      <c r="B77" s="621" t="s">
        <v>272</v>
      </c>
      <c r="C77" s="622"/>
      <c r="D77" s="189">
        <v>0</v>
      </c>
      <c r="E77" s="184"/>
      <c r="G77" s="90"/>
    </row>
    <row r="78" spans="1:7" ht="80.099999999999994" customHeight="1">
      <c r="A78" s="166" t="s">
        <v>273</v>
      </c>
      <c r="B78" s="621" t="s">
        <v>274</v>
      </c>
      <c r="C78" s="622"/>
      <c r="D78" s="189">
        <v>0</v>
      </c>
      <c r="E78" s="184"/>
      <c r="G78" s="90"/>
    </row>
    <row r="79" spans="1:7" ht="80.099999999999994" customHeight="1">
      <c r="A79" s="166" t="s">
        <v>275</v>
      </c>
      <c r="B79" s="621" t="s">
        <v>276</v>
      </c>
      <c r="C79" s="622"/>
      <c r="D79" s="189">
        <v>0</v>
      </c>
      <c r="E79" s="184"/>
      <c r="G79" s="90"/>
    </row>
    <row r="80" spans="1:7" ht="20.100000000000001" customHeight="1">
      <c r="A80" s="166" t="s">
        <v>277</v>
      </c>
      <c r="B80" s="621" t="s">
        <v>31</v>
      </c>
      <c r="C80" s="622"/>
      <c r="D80" s="189"/>
      <c r="E80" s="184"/>
      <c r="G80" s="90"/>
    </row>
    <row r="81" spans="1:7" ht="80.099999999999994" customHeight="1">
      <c r="A81" s="166" t="s">
        <v>278</v>
      </c>
      <c r="B81" s="621" t="s">
        <v>279</v>
      </c>
      <c r="C81" s="622"/>
      <c r="D81" s="189">
        <v>0</v>
      </c>
      <c r="E81" s="184"/>
      <c r="G81" s="90"/>
    </row>
    <row r="82" spans="1:7" ht="20.100000000000001" customHeight="1">
      <c r="A82" s="166" t="s">
        <v>280</v>
      </c>
      <c r="B82" s="621" t="s">
        <v>31</v>
      </c>
      <c r="C82" s="622"/>
      <c r="D82" s="189"/>
      <c r="E82" s="184"/>
      <c r="G82" s="90"/>
    </row>
    <row r="83" spans="1:7" ht="39.950000000000003" customHeight="1">
      <c r="A83" s="166" t="s">
        <v>281</v>
      </c>
      <c r="B83" s="621" t="s">
        <v>282</v>
      </c>
      <c r="C83" s="622"/>
      <c r="D83" s="189">
        <v>0</v>
      </c>
      <c r="E83" s="184"/>
      <c r="G83" s="90"/>
    </row>
    <row r="84" spans="1:7" ht="20.100000000000001" customHeight="1">
      <c r="A84" s="166" t="s">
        <v>283</v>
      </c>
      <c r="B84" s="621" t="s">
        <v>284</v>
      </c>
      <c r="C84" s="622"/>
      <c r="D84" s="189">
        <v>0</v>
      </c>
      <c r="E84" s="184"/>
      <c r="G84" s="90"/>
    </row>
    <row r="85" spans="1:7" ht="20.100000000000001" customHeight="1">
      <c r="A85" s="168" t="s">
        <v>285</v>
      </c>
      <c r="B85" s="623" t="s">
        <v>286</v>
      </c>
      <c r="C85" s="627"/>
      <c r="D85" s="189">
        <v>0</v>
      </c>
      <c r="E85" s="184"/>
      <c r="G85" s="90"/>
    </row>
    <row r="86" spans="1:7" ht="20.100000000000001" customHeight="1">
      <c r="A86" s="168" t="s">
        <v>287</v>
      </c>
      <c r="B86" s="623" t="s">
        <v>288</v>
      </c>
      <c r="C86" s="627"/>
      <c r="D86" s="189">
        <v>300183</v>
      </c>
      <c r="E86" s="184"/>
      <c r="G86" s="90"/>
    </row>
    <row r="87" spans="1:7" ht="20.100000000000001" customHeight="1">
      <c r="A87" s="168" t="s">
        <v>289</v>
      </c>
      <c r="B87" s="623" t="s">
        <v>290</v>
      </c>
      <c r="C87" s="627"/>
      <c r="D87" s="206">
        <v>1301477</v>
      </c>
      <c r="E87" s="184"/>
      <c r="G87" s="90"/>
    </row>
    <row r="88" spans="1:7" ht="20.100000000000001" customHeight="1">
      <c r="A88" s="168" t="s">
        <v>291</v>
      </c>
      <c r="B88" s="623" t="s">
        <v>115</v>
      </c>
      <c r="C88" s="627"/>
      <c r="D88" s="189">
        <v>4543212</v>
      </c>
      <c r="E88" s="184"/>
      <c r="G88" s="90"/>
    </row>
    <row r="89" spans="1:7" ht="20.100000000000001" customHeight="1">
      <c r="A89" s="623" t="s">
        <v>292</v>
      </c>
      <c r="B89" s="624"/>
      <c r="C89" s="624"/>
      <c r="D89" s="625"/>
      <c r="E89" s="626"/>
    </row>
    <row r="90" spans="1:7" ht="20.100000000000001" customHeight="1">
      <c r="A90" s="166" t="s">
        <v>293</v>
      </c>
      <c r="B90" s="621" t="s">
        <v>294</v>
      </c>
      <c r="C90" s="622"/>
      <c r="D90" s="181">
        <v>0.17199999999999999</v>
      </c>
      <c r="E90" s="184"/>
      <c r="G90" s="205"/>
    </row>
    <row r="91" spans="1:7" ht="20.100000000000001" customHeight="1">
      <c r="A91" s="166" t="s">
        <v>295</v>
      </c>
      <c r="B91" s="621" t="s">
        <v>296</v>
      </c>
      <c r="C91" s="622"/>
      <c r="D91" s="181">
        <v>0.22040000000000001</v>
      </c>
      <c r="E91" s="184"/>
      <c r="G91" s="205"/>
    </row>
    <row r="92" spans="1:7" ht="20.100000000000001" customHeight="1">
      <c r="A92" s="166" t="s">
        <v>297</v>
      </c>
      <c r="B92" s="621" t="s">
        <v>298</v>
      </c>
      <c r="C92" s="622"/>
      <c r="D92" s="181">
        <v>0.28649999999999998</v>
      </c>
      <c r="E92" s="184"/>
      <c r="G92" s="205"/>
    </row>
    <row r="93" spans="1:7" ht="99.95" customHeight="1">
      <c r="A93" s="166" t="s">
        <v>299</v>
      </c>
      <c r="B93" s="621" t="s">
        <v>300</v>
      </c>
      <c r="C93" s="622"/>
      <c r="D93" s="181">
        <v>7.0400000000000004E-2</v>
      </c>
      <c r="E93" s="184"/>
      <c r="G93" s="205"/>
    </row>
    <row r="94" spans="1:7" ht="30.75" customHeight="1">
      <c r="A94" s="166" t="s">
        <v>301</v>
      </c>
      <c r="B94" s="167"/>
      <c r="C94" s="174" t="s">
        <v>302</v>
      </c>
      <c r="D94" s="181">
        <v>2.5000000000000001E-2</v>
      </c>
      <c r="E94" s="184"/>
      <c r="G94" s="205"/>
    </row>
    <row r="95" spans="1:7" ht="27.75" customHeight="1">
      <c r="A95" s="166" t="s">
        <v>303</v>
      </c>
      <c r="B95" s="167"/>
      <c r="C95" s="174" t="s">
        <v>304</v>
      </c>
      <c r="D95" s="181">
        <v>4.0000000000000002E-4</v>
      </c>
      <c r="E95" s="185"/>
      <c r="G95" s="205"/>
    </row>
    <row r="96" spans="1:7" ht="26.25" customHeight="1">
      <c r="A96" s="166" t="s">
        <v>305</v>
      </c>
      <c r="B96" s="167"/>
      <c r="C96" s="174" t="s">
        <v>306</v>
      </c>
      <c r="D96" s="181">
        <v>0</v>
      </c>
      <c r="E96" s="184"/>
      <c r="G96" s="205"/>
    </row>
    <row r="97" spans="1:7" ht="42" customHeight="1">
      <c r="A97" s="166" t="s">
        <v>307</v>
      </c>
      <c r="B97" s="167"/>
      <c r="C97" s="174" t="s">
        <v>308</v>
      </c>
      <c r="D97" s="181">
        <v>0</v>
      </c>
      <c r="E97" s="184"/>
      <c r="G97" s="205"/>
    </row>
    <row r="98" spans="1:7" ht="39.950000000000003" customHeight="1">
      <c r="A98" s="166" t="s">
        <v>309</v>
      </c>
      <c r="B98" s="167"/>
      <c r="C98" s="174" t="s">
        <v>310</v>
      </c>
      <c r="D98" s="181">
        <v>0</v>
      </c>
      <c r="E98" s="184"/>
      <c r="G98" s="205"/>
    </row>
    <row r="99" spans="1:7" ht="39.950000000000003" customHeight="1">
      <c r="A99" s="166" t="s">
        <v>311</v>
      </c>
      <c r="B99" s="623" t="s">
        <v>312</v>
      </c>
      <c r="C99" s="627"/>
      <c r="D99" s="182">
        <v>0.127</v>
      </c>
      <c r="E99" s="184"/>
      <c r="G99" s="205"/>
    </row>
    <row r="100" spans="1:7" ht="20.100000000000001" customHeight="1">
      <c r="A100" s="623" t="s">
        <v>313</v>
      </c>
      <c r="B100" s="624"/>
      <c r="C100" s="624"/>
      <c r="D100" s="624"/>
      <c r="E100" s="627"/>
    </row>
    <row r="101" spans="1:7" ht="20.100000000000001" customHeight="1">
      <c r="A101" s="166" t="s">
        <v>314</v>
      </c>
      <c r="B101" s="621" t="s">
        <v>31</v>
      </c>
      <c r="C101" s="622"/>
      <c r="D101" s="162"/>
      <c r="E101" s="166"/>
    </row>
    <row r="102" spans="1:7" ht="20.100000000000001" customHeight="1">
      <c r="A102" s="166" t="s">
        <v>315</v>
      </c>
      <c r="B102" s="621" t="s">
        <v>31</v>
      </c>
      <c r="C102" s="622"/>
      <c r="D102" s="162"/>
      <c r="E102" s="166"/>
    </row>
    <row r="103" spans="1:7" ht="20.100000000000001" customHeight="1">
      <c r="A103" s="166" t="s">
        <v>316</v>
      </c>
      <c r="B103" s="621" t="s">
        <v>31</v>
      </c>
      <c r="C103" s="622"/>
      <c r="D103" s="162"/>
      <c r="E103" s="166"/>
    </row>
    <row r="104" spans="1:7" ht="20.100000000000001" customHeight="1">
      <c r="A104" s="623" t="s">
        <v>317</v>
      </c>
      <c r="B104" s="624"/>
      <c r="C104" s="624"/>
      <c r="D104" s="625"/>
      <c r="E104" s="626"/>
    </row>
    <row r="105" spans="1:7" ht="80.099999999999994" customHeight="1">
      <c r="A105" s="166" t="s">
        <v>318</v>
      </c>
      <c r="B105" s="621" t="s">
        <v>319</v>
      </c>
      <c r="C105" s="622"/>
      <c r="D105" s="189">
        <v>11367</v>
      </c>
      <c r="E105" s="184"/>
      <c r="G105" s="90"/>
    </row>
    <row r="106" spans="1:7" ht="80.099999999999994" customHeight="1">
      <c r="A106" s="166" t="s">
        <v>320</v>
      </c>
      <c r="B106" s="621" t="s">
        <v>321</v>
      </c>
      <c r="C106" s="622"/>
      <c r="D106" s="189">
        <v>79013</v>
      </c>
      <c r="E106" s="184"/>
      <c r="G106" s="90"/>
    </row>
    <row r="107" spans="1:7" ht="20.100000000000001" customHeight="1">
      <c r="A107" s="166" t="s">
        <v>322</v>
      </c>
      <c r="B107" s="621" t="s">
        <v>31</v>
      </c>
      <c r="C107" s="622"/>
      <c r="D107" s="189"/>
      <c r="E107" s="184"/>
      <c r="G107" s="90"/>
    </row>
    <row r="108" spans="1:7" ht="60" customHeight="1">
      <c r="A108" s="166" t="s">
        <v>323</v>
      </c>
      <c r="B108" s="621" t="s">
        <v>324</v>
      </c>
      <c r="C108" s="622"/>
      <c r="D108" s="189">
        <v>16954</v>
      </c>
      <c r="E108" s="184"/>
      <c r="G108" s="90"/>
    </row>
    <row r="109" spans="1:7" ht="32.25" customHeight="1">
      <c r="A109" s="623" t="s">
        <v>325</v>
      </c>
      <c r="B109" s="624"/>
      <c r="C109" s="624"/>
      <c r="D109" s="625"/>
      <c r="E109" s="626"/>
      <c r="G109" s="90"/>
    </row>
    <row r="110" spans="1:7" ht="43.5" customHeight="1">
      <c r="A110" s="166" t="s">
        <v>326</v>
      </c>
      <c r="B110" s="621" t="s">
        <v>327</v>
      </c>
      <c r="C110" s="622"/>
      <c r="D110" s="189">
        <v>0</v>
      </c>
      <c r="E110" s="184"/>
      <c r="G110" s="90"/>
    </row>
    <row r="111" spans="1:7" ht="33.75" customHeight="1">
      <c r="A111" s="166" t="s">
        <v>328</v>
      </c>
      <c r="B111" s="621" t="s">
        <v>329</v>
      </c>
      <c r="C111" s="622"/>
      <c r="D111" s="189">
        <v>48120</v>
      </c>
      <c r="E111" s="184"/>
      <c r="G111" s="90"/>
    </row>
    <row r="112" spans="1:7" ht="43.5" customHeight="1">
      <c r="A112" s="166" t="s">
        <v>330</v>
      </c>
      <c r="B112" s="621" t="s">
        <v>331</v>
      </c>
      <c r="C112" s="622"/>
      <c r="D112" s="189">
        <v>0</v>
      </c>
      <c r="E112" s="184"/>
      <c r="G112" s="90"/>
    </row>
    <row r="113" spans="1:7" ht="39.950000000000003" customHeight="1">
      <c r="A113" s="166" t="s">
        <v>332</v>
      </c>
      <c r="B113" s="621" t="s">
        <v>333</v>
      </c>
      <c r="C113" s="622"/>
      <c r="D113" s="189">
        <v>0</v>
      </c>
      <c r="E113" s="184"/>
      <c r="G113" s="90"/>
    </row>
    <row r="114" spans="1:7" ht="39.950000000000003" customHeight="1">
      <c r="A114" s="623" t="s">
        <v>334</v>
      </c>
      <c r="B114" s="624"/>
      <c r="C114" s="624"/>
      <c r="D114" s="625"/>
      <c r="E114" s="626"/>
      <c r="G114" s="90"/>
    </row>
    <row r="115" spans="1:7" ht="27" customHeight="1">
      <c r="A115" s="166" t="s">
        <v>335</v>
      </c>
      <c r="B115" s="621" t="s">
        <v>336</v>
      </c>
      <c r="C115" s="622"/>
      <c r="D115" s="189">
        <v>0</v>
      </c>
      <c r="E115" s="184"/>
      <c r="G115" s="90"/>
    </row>
    <row r="116" spans="1:7" ht="39.950000000000003" customHeight="1">
      <c r="A116" s="166" t="s">
        <v>337</v>
      </c>
      <c r="B116" s="621" t="s">
        <v>338</v>
      </c>
      <c r="C116" s="622"/>
      <c r="D116" s="189">
        <v>0</v>
      </c>
      <c r="E116" s="184"/>
      <c r="G116" s="90"/>
    </row>
    <row r="117" spans="1:7" ht="33.75" customHeight="1">
      <c r="A117" s="166" t="s">
        <v>339</v>
      </c>
      <c r="B117" s="621" t="s">
        <v>340</v>
      </c>
      <c r="C117" s="622"/>
      <c r="D117" s="189">
        <v>0</v>
      </c>
      <c r="E117" s="184"/>
      <c r="G117" s="90"/>
    </row>
    <row r="118" spans="1:7" ht="43.5" customHeight="1">
      <c r="A118" s="166" t="s">
        <v>341</v>
      </c>
      <c r="B118" s="621" t="s">
        <v>342</v>
      </c>
      <c r="C118" s="622"/>
      <c r="D118" s="189">
        <v>0</v>
      </c>
      <c r="E118" s="184"/>
      <c r="G118" s="90"/>
    </row>
    <row r="119" spans="1:7" ht="27.75" customHeight="1">
      <c r="A119" s="166" t="s">
        <v>343</v>
      </c>
      <c r="B119" s="621" t="s">
        <v>344</v>
      </c>
      <c r="C119" s="622"/>
      <c r="D119" s="189">
        <v>0</v>
      </c>
      <c r="E119" s="184"/>
      <c r="G119" s="90"/>
    </row>
    <row r="120" spans="1:7" ht="39.950000000000003" customHeight="1">
      <c r="A120" s="166" t="s">
        <v>345</v>
      </c>
      <c r="B120" s="621" t="s">
        <v>346</v>
      </c>
      <c r="C120" s="622"/>
      <c r="D120" s="189">
        <v>0</v>
      </c>
      <c r="E120" s="184"/>
      <c r="G120" s="90"/>
    </row>
  </sheetData>
  <mergeCells count="112">
    <mergeCell ref="A4:C4"/>
    <mergeCell ref="A5:C5"/>
    <mergeCell ref="D5:E5"/>
    <mergeCell ref="B6:C6"/>
    <mergeCell ref="B8:C8"/>
    <mergeCell ref="B9:C9"/>
    <mergeCell ref="D15:E15"/>
    <mergeCell ref="B16:C16"/>
    <mergeCell ref="B17:C17"/>
    <mergeCell ref="B18:C18"/>
    <mergeCell ref="B19:C19"/>
    <mergeCell ref="B20:C20"/>
    <mergeCell ref="B10:C10"/>
    <mergeCell ref="B11:C11"/>
    <mergeCell ref="B12:C12"/>
    <mergeCell ref="B13:C13"/>
    <mergeCell ref="B14:C14"/>
    <mergeCell ref="A15:C15"/>
    <mergeCell ref="B27:C27"/>
    <mergeCell ref="B28:C28"/>
    <mergeCell ref="B29:C29"/>
    <mergeCell ref="B30:C30"/>
    <mergeCell ref="B34:C34"/>
    <mergeCell ref="B35:C35"/>
    <mergeCell ref="B21:C21"/>
    <mergeCell ref="B22:C22"/>
    <mergeCell ref="B23:C23"/>
    <mergeCell ref="B24:C24"/>
    <mergeCell ref="B25:C25"/>
    <mergeCell ref="B26:C26"/>
    <mergeCell ref="B44:C44"/>
    <mergeCell ref="B45:C45"/>
    <mergeCell ref="A46:C46"/>
    <mergeCell ref="D46:E46"/>
    <mergeCell ref="B47:C47"/>
    <mergeCell ref="B50:C50"/>
    <mergeCell ref="B37:C37"/>
    <mergeCell ref="B39:C39"/>
    <mergeCell ref="B40:C40"/>
    <mergeCell ref="B41:C41"/>
    <mergeCell ref="B42:C42"/>
    <mergeCell ref="B43:C43"/>
    <mergeCell ref="D67:E67"/>
    <mergeCell ref="B57:C57"/>
    <mergeCell ref="B58:C58"/>
    <mergeCell ref="B59:C59"/>
    <mergeCell ref="B60:C60"/>
    <mergeCell ref="B61:C61"/>
    <mergeCell ref="B62:C62"/>
    <mergeCell ref="B51:C51"/>
    <mergeCell ref="B52:C52"/>
    <mergeCell ref="B53:C53"/>
    <mergeCell ref="B55:C55"/>
    <mergeCell ref="A56:C56"/>
    <mergeCell ref="D56:E56"/>
    <mergeCell ref="B68:C68"/>
    <mergeCell ref="B69:C69"/>
    <mergeCell ref="B70:C70"/>
    <mergeCell ref="B71:C71"/>
    <mergeCell ref="B72:C72"/>
    <mergeCell ref="B74:C74"/>
    <mergeCell ref="B63:C63"/>
    <mergeCell ref="B64:C64"/>
    <mergeCell ref="B65:C65"/>
    <mergeCell ref="B66:C66"/>
    <mergeCell ref="A67:C67"/>
    <mergeCell ref="B80:C80"/>
    <mergeCell ref="B81:C81"/>
    <mergeCell ref="B82:C82"/>
    <mergeCell ref="B83:C83"/>
    <mergeCell ref="B84:C84"/>
    <mergeCell ref="B85:C85"/>
    <mergeCell ref="B75:C75"/>
    <mergeCell ref="A76:C76"/>
    <mergeCell ref="D76:E76"/>
    <mergeCell ref="B77:C77"/>
    <mergeCell ref="B78:C78"/>
    <mergeCell ref="B79:C79"/>
    <mergeCell ref="B91:C91"/>
    <mergeCell ref="B92:C92"/>
    <mergeCell ref="B93:C93"/>
    <mergeCell ref="B99:C99"/>
    <mergeCell ref="A100:E100"/>
    <mergeCell ref="B101:C101"/>
    <mergeCell ref="B86:C86"/>
    <mergeCell ref="B87:C87"/>
    <mergeCell ref="B88:C88"/>
    <mergeCell ref="A89:C89"/>
    <mergeCell ref="D89:E89"/>
    <mergeCell ref="B90:C90"/>
    <mergeCell ref="B107:C107"/>
    <mergeCell ref="B108:C108"/>
    <mergeCell ref="A109:C109"/>
    <mergeCell ref="D109:E109"/>
    <mergeCell ref="B110:C110"/>
    <mergeCell ref="B111:C111"/>
    <mergeCell ref="B102:C102"/>
    <mergeCell ref="B103:C103"/>
    <mergeCell ref="A104:C104"/>
    <mergeCell ref="D104:E104"/>
    <mergeCell ref="B105:C105"/>
    <mergeCell ref="B106:C106"/>
    <mergeCell ref="B117:C117"/>
    <mergeCell ref="B118:C118"/>
    <mergeCell ref="B119:C119"/>
    <mergeCell ref="B120:C120"/>
    <mergeCell ref="B112:C112"/>
    <mergeCell ref="B113:C113"/>
    <mergeCell ref="A114:C114"/>
    <mergeCell ref="D114:E114"/>
    <mergeCell ref="B115:C115"/>
    <mergeCell ref="B116:C116"/>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5"/>
  <sheetViews>
    <sheetView showGridLines="0" topLeftCell="A26" zoomScale="80" zoomScaleNormal="80" workbookViewId="0">
      <selection activeCell="E22" sqref="E22"/>
    </sheetView>
  </sheetViews>
  <sheetFormatPr baseColWidth="10" defaultColWidth="9.140625" defaultRowHeight="15"/>
  <cols>
    <col min="1" max="1" width="3.28515625" style="84" customWidth="1"/>
    <col min="2" max="2" width="4" style="84" customWidth="1"/>
    <col min="3" max="3" width="65.5703125" style="84" customWidth="1"/>
    <col min="4" max="4" width="21.85546875" style="84" customWidth="1"/>
    <col min="5" max="5" width="43.7109375" style="84" customWidth="1"/>
    <col min="6" max="6" width="12.7109375" style="84" customWidth="1"/>
    <col min="7" max="16384" width="9.140625" style="84"/>
  </cols>
  <sheetData>
    <row r="1" spans="1:6" ht="39.950000000000003" customHeight="1">
      <c r="A1" s="631" t="s">
        <v>348</v>
      </c>
      <c r="B1" s="631"/>
      <c r="C1" s="631"/>
      <c r="D1" s="631"/>
      <c r="E1" s="631"/>
      <c r="F1" s="631"/>
    </row>
    <row r="2" spans="1:6">
      <c r="A2" s="82"/>
      <c r="B2" s="55"/>
      <c r="C2" s="55"/>
      <c r="D2" s="55"/>
      <c r="E2" s="55"/>
      <c r="F2" s="55"/>
    </row>
    <row r="3" spans="1:6">
      <c r="A3" s="82"/>
      <c r="B3" s="89" t="s">
        <v>1</v>
      </c>
      <c r="C3" s="55"/>
      <c r="D3" s="55"/>
      <c r="E3" s="55"/>
      <c r="F3" s="55"/>
    </row>
    <row r="4" spans="1:6">
      <c r="A4" s="82"/>
      <c r="B4" s="55"/>
      <c r="C4" s="55"/>
      <c r="D4" s="55"/>
      <c r="E4" s="55"/>
      <c r="F4" s="55"/>
    </row>
    <row r="5" spans="1:6">
      <c r="A5" s="82"/>
      <c r="B5" s="82"/>
      <c r="C5" s="82"/>
      <c r="D5" s="56" t="s">
        <v>4</v>
      </c>
      <c r="E5" s="56" t="s">
        <v>5</v>
      </c>
      <c r="F5" s="56" t="s">
        <v>6</v>
      </c>
    </row>
    <row r="6" spans="1:6" ht="45">
      <c r="A6" s="82"/>
      <c r="B6" s="82"/>
      <c r="C6" s="57"/>
      <c r="D6" s="58" t="s">
        <v>1236</v>
      </c>
      <c r="E6" s="58" t="s">
        <v>1237</v>
      </c>
      <c r="F6" s="58" t="s">
        <v>1238</v>
      </c>
    </row>
    <row r="7" spans="1:6" ht="30">
      <c r="A7" s="82"/>
      <c r="B7" s="82"/>
      <c r="C7" s="57"/>
      <c r="D7" s="58" t="s">
        <v>1239</v>
      </c>
      <c r="E7" s="58" t="s">
        <v>1239</v>
      </c>
      <c r="F7" s="58"/>
    </row>
    <row r="8" spans="1:6">
      <c r="A8" s="82"/>
      <c r="B8" s="632" t="s">
        <v>1264</v>
      </c>
      <c r="C8" s="633"/>
      <c r="D8" s="633"/>
      <c r="E8" s="633"/>
      <c r="F8" s="634"/>
    </row>
    <row r="9" spans="1:6">
      <c r="A9" s="82"/>
      <c r="B9" s="85">
        <v>1</v>
      </c>
      <c r="C9" s="531" t="s">
        <v>352</v>
      </c>
      <c r="D9" s="208">
        <v>3303819</v>
      </c>
      <c r="E9" s="208">
        <v>3303819</v>
      </c>
      <c r="F9" s="537"/>
    </row>
    <row r="10" spans="1:6">
      <c r="A10" s="82"/>
      <c r="B10" s="85">
        <v>2</v>
      </c>
      <c r="C10" s="531" t="s">
        <v>353</v>
      </c>
      <c r="D10" s="208">
        <v>2593652</v>
      </c>
      <c r="E10" s="208">
        <v>2593652</v>
      </c>
      <c r="F10" s="537"/>
    </row>
    <row r="11" spans="1:6">
      <c r="A11" s="82"/>
      <c r="B11" s="85">
        <v>3</v>
      </c>
      <c r="C11" s="531" t="s">
        <v>354</v>
      </c>
      <c r="D11" s="208">
        <v>5816672</v>
      </c>
      <c r="E11" s="208">
        <v>5816672</v>
      </c>
      <c r="F11" s="537"/>
    </row>
    <row r="12" spans="1:6">
      <c r="A12" s="82"/>
      <c r="B12" s="85">
        <v>4</v>
      </c>
      <c r="C12" s="531" t="s">
        <v>355</v>
      </c>
      <c r="D12" s="208">
        <v>24771</v>
      </c>
      <c r="E12" s="208">
        <v>24771</v>
      </c>
      <c r="F12" s="537"/>
    </row>
    <row r="13" spans="1:6">
      <c r="A13" s="82"/>
      <c r="B13" s="85">
        <v>5</v>
      </c>
      <c r="C13" s="531" t="s">
        <v>356</v>
      </c>
      <c r="D13" s="208">
        <v>2694737</v>
      </c>
      <c r="E13" s="208">
        <v>2694737</v>
      </c>
      <c r="F13" s="537"/>
    </row>
    <row r="14" spans="1:6">
      <c r="A14" s="82"/>
      <c r="B14" s="85">
        <v>6</v>
      </c>
      <c r="C14" s="531" t="s">
        <v>357</v>
      </c>
      <c r="D14" s="208">
        <v>27187</v>
      </c>
      <c r="E14" s="208">
        <v>27187</v>
      </c>
      <c r="F14" s="537"/>
    </row>
    <row r="15" spans="1:6">
      <c r="A15" s="82"/>
      <c r="B15" s="85">
        <v>7</v>
      </c>
      <c r="C15" s="531" t="s">
        <v>358</v>
      </c>
      <c r="D15" s="208">
        <v>42150</v>
      </c>
      <c r="E15" s="208">
        <v>52503</v>
      </c>
      <c r="F15" s="537"/>
    </row>
    <row r="16" spans="1:6">
      <c r="A16" s="82"/>
      <c r="B16" s="85">
        <v>8</v>
      </c>
      <c r="C16" s="531" t="s">
        <v>359</v>
      </c>
      <c r="D16" s="208">
        <v>77878</v>
      </c>
      <c r="E16" s="208">
        <v>75899</v>
      </c>
      <c r="F16" s="537"/>
    </row>
    <row r="17" spans="1:6">
      <c r="A17" s="82"/>
      <c r="B17" s="85">
        <v>9</v>
      </c>
      <c r="C17" s="531" t="s">
        <v>360</v>
      </c>
      <c r="D17" s="208">
        <v>15677</v>
      </c>
      <c r="E17" s="208">
        <v>15677</v>
      </c>
      <c r="F17" s="537"/>
    </row>
    <row r="18" spans="1:6">
      <c r="A18" s="82"/>
      <c r="B18" s="85"/>
      <c r="C18" s="534" t="s">
        <v>361</v>
      </c>
      <c r="D18" s="208">
        <v>15677</v>
      </c>
      <c r="E18" s="208">
        <v>15677</v>
      </c>
      <c r="F18" s="537" t="s">
        <v>973</v>
      </c>
    </row>
    <row r="19" spans="1:6">
      <c r="A19" s="82"/>
      <c r="B19" s="85">
        <v>10</v>
      </c>
      <c r="C19" s="531" t="s">
        <v>362</v>
      </c>
      <c r="D19" s="208">
        <v>124191</v>
      </c>
      <c r="E19" s="208">
        <v>124191</v>
      </c>
      <c r="F19" s="537"/>
    </row>
    <row r="20" spans="1:6">
      <c r="A20" s="82"/>
      <c r="B20" s="85">
        <v>11</v>
      </c>
      <c r="C20" s="531" t="s">
        <v>363</v>
      </c>
      <c r="D20" s="208">
        <v>73724</v>
      </c>
      <c r="E20" s="208">
        <v>73724</v>
      </c>
      <c r="F20" s="537"/>
    </row>
    <row r="21" spans="1:6">
      <c r="A21" s="82"/>
      <c r="B21" s="85">
        <v>12</v>
      </c>
      <c r="C21" s="531" t="s">
        <v>1240</v>
      </c>
      <c r="D21" s="208">
        <v>0</v>
      </c>
      <c r="E21" s="208">
        <v>0</v>
      </c>
      <c r="F21" s="537"/>
    </row>
    <row r="22" spans="1:6">
      <c r="A22" s="82"/>
      <c r="B22" s="85">
        <v>13</v>
      </c>
      <c r="C22" s="531" t="s">
        <v>1241</v>
      </c>
      <c r="D22" s="208">
        <v>73724</v>
      </c>
      <c r="E22" s="208">
        <v>73724</v>
      </c>
      <c r="F22" s="537"/>
    </row>
    <row r="23" spans="1:6">
      <c r="A23" s="82"/>
      <c r="B23" s="85">
        <v>14</v>
      </c>
      <c r="C23" s="534" t="s">
        <v>1242</v>
      </c>
      <c r="D23" s="208">
        <v>56319</v>
      </c>
      <c r="E23" s="208">
        <v>56319</v>
      </c>
      <c r="F23" s="537" t="s">
        <v>974</v>
      </c>
    </row>
    <row r="24" spans="1:6">
      <c r="A24" s="82"/>
      <c r="B24" s="85">
        <v>15</v>
      </c>
      <c r="C24" s="531" t="s">
        <v>364</v>
      </c>
      <c r="D24" s="208">
        <v>305356</v>
      </c>
      <c r="E24" s="208">
        <v>305356</v>
      </c>
      <c r="F24" s="537"/>
    </row>
    <row r="25" spans="1:6">
      <c r="A25" s="82"/>
      <c r="B25" s="85">
        <v>16</v>
      </c>
      <c r="C25" s="531" t="s">
        <v>365</v>
      </c>
      <c r="D25" s="208">
        <v>0</v>
      </c>
      <c r="E25" s="208">
        <v>0</v>
      </c>
      <c r="F25" s="537"/>
    </row>
    <row r="26" spans="1:6">
      <c r="A26" s="82"/>
      <c r="B26" s="85"/>
      <c r="C26" s="59"/>
      <c r="D26" s="208"/>
      <c r="E26" s="208"/>
      <c r="F26" s="537"/>
    </row>
    <row r="27" spans="1:6">
      <c r="A27" s="82"/>
      <c r="B27" s="85"/>
      <c r="C27" s="60" t="s">
        <v>1243</v>
      </c>
      <c r="D27" s="209">
        <v>15099814</v>
      </c>
      <c r="E27" s="209">
        <v>15108188</v>
      </c>
      <c r="F27" s="537"/>
    </row>
    <row r="28" spans="1:6">
      <c r="A28" s="82"/>
      <c r="B28" s="635" t="s">
        <v>1265</v>
      </c>
      <c r="C28" s="636"/>
      <c r="D28" s="636"/>
      <c r="E28" s="636"/>
      <c r="F28" s="637"/>
    </row>
    <row r="29" spans="1:6">
      <c r="A29" s="82"/>
      <c r="B29" s="85">
        <v>1</v>
      </c>
      <c r="C29" s="531" t="s">
        <v>366</v>
      </c>
      <c r="D29" s="210">
        <v>2988163</v>
      </c>
      <c r="E29" s="210">
        <v>2988163</v>
      </c>
      <c r="F29" s="172"/>
    </row>
    <row r="30" spans="1:6">
      <c r="A30" s="82"/>
      <c r="B30" s="85">
        <v>2</v>
      </c>
      <c r="C30" s="531" t="s">
        <v>367</v>
      </c>
      <c r="D30" s="210">
        <v>6531503</v>
      </c>
      <c r="E30" s="210">
        <v>6531503</v>
      </c>
      <c r="F30" s="172"/>
    </row>
    <row r="31" spans="1:6">
      <c r="A31" s="82"/>
      <c r="B31" s="85">
        <v>3</v>
      </c>
      <c r="C31" s="531" t="s">
        <v>368</v>
      </c>
      <c r="D31" s="210">
        <v>3322662</v>
      </c>
      <c r="E31" s="210">
        <v>3322662</v>
      </c>
      <c r="F31" s="172"/>
    </row>
    <row r="32" spans="1:6">
      <c r="A32" s="82"/>
      <c r="B32" s="85">
        <v>4</v>
      </c>
      <c r="C32" s="531" t="s">
        <v>369</v>
      </c>
      <c r="D32" s="210">
        <v>79553</v>
      </c>
      <c r="E32" s="210">
        <v>79553</v>
      </c>
      <c r="F32" s="172"/>
    </row>
    <row r="33" spans="1:6">
      <c r="A33" s="82"/>
      <c r="B33" s="85">
        <v>5</v>
      </c>
      <c r="C33" s="531" t="s">
        <v>370</v>
      </c>
      <c r="D33" s="210">
        <v>23946</v>
      </c>
      <c r="E33" s="210">
        <v>23946</v>
      </c>
      <c r="F33" s="172"/>
    </row>
    <row r="34" spans="1:6">
      <c r="A34" s="82"/>
      <c r="B34" s="85">
        <v>6</v>
      </c>
      <c r="C34" s="531" t="s">
        <v>371</v>
      </c>
      <c r="D34" s="210">
        <v>57255</v>
      </c>
      <c r="E34" s="210">
        <v>57255</v>
      </c>
      <c r="F34" s="172"/>
    </row>
    <row r="35" spans="1:6">
      <c r="A35" s="82"/>
      <c r="B35" s="85">
        <v>7</v>
      </c>
      <c r="C35" s="531" t="s">
        <v>372</v>
      </c>
      <c r="D35" s="210">
        <v>5234</v>
      </c>
      <c r="E35" s="210">
        <v>5234</v>
      </c>
      <c r="F35" s="172"/>
    </row>
    <row r="36" spans="1:6">
      <c r="A36" s="82"/>
      <c r="B36" s="85">
        <v>8</v>
      </c>
      <c r="C36" s="531" t="s">
        <v>373</v>
      </c>
      <c r="D36" s="210">
        <v>595170</v>
      </c>
      <c r="E36" s="210">
        <v>611290</v>
      </c>
      <c r="F36" s="172"/>
    </row>
    <row r="37" spans="1:6">
      <c r="A37" s="82"/>
      <c r="B37" s="85">
        <v>9</v>
      </c>
      <c r="C37" s="531" t="s">
        <v>375</v>
      </c>
      <c r="D37" s="210">
        <v>401973</v>
      </c>
      <c r="E37" s="210">
        <v>401973</v>
      </c>
      <c r="F37" s="172"/>
    </row>
    <row r="38" spans="1:6">
      <c r="A38" s="82"/>
      <c r="B38" s="85">
        <v>10</v>
      </c>
      <c r="C38" s="534" t="s">
        <v>376</v>
      </c>
      <c r="D38" s="210">
        <v>300183</v>
      </c>
      <c r="E38" s="210">
        <v>300183</v>
      </c>
      <c r="F38" s="172" t="s">
        <v>978</v>
      </c>
    </row>
    <row r="39" spans="1:6">
      <c r="A39" s="82"/>
      <c r="B39" s="85"/>
      <c r="C39" s="60"/>
      <c r="D39" s="211"/>
      <c r="E39" s="211"/>
      <c r="F39" s="172"/>
    </row>
    <row r="40" spans="1:6">
      <c r="A40" s="82"/>
      <c r="B40" s="85"/>
      <c r="C40" s="60" t="s">
        <v>1244</v>
      </c>
      <c r="D40" s="211">
        <v>14005459</v>
      </c>
      <c r="E40" s="211">
        <v>14021579</v>
      </c>
      <c r="F40" s="172"/>
    </row>
    <row r="41" spans="1:6">
      <c r="A41" s="82"/>
      <c r="B41" s="131"/>
      <c r="C41" s="132" t="s">
        <v>1194</v>
      </c>
      <c r="D41" s="186"/>
      <c r="E41" s="186"/>
      <c r="F41" s="133"/>
    </row>
    <row r="42" spans="1:6">
      <c r="A42" s="82"/>
      <c r="B42" s="530">
        <v>1</v>
      </c>
      <c r="C42" s="531" t="s">
        <v>1537</v>
      </c>
      <c r="D42" s="532">
        <v>0</v>
      </c>
      <c r="E42" s="532">
        <v>0</v>
      </c>
      <c r="F42" s="533"/>
    </row>
    <row r="43" spans="1:6">
      <c r="A43" s="82"/>
      <c r="B43" s="530">
        <v>2</v>
      </c>
      <c r="C43" s="531" t="s">
        <v>377</v>
      </c>
      <c r="D43" s="532">
        <v>135674</v>
      </c>
      <c r="E43" s="532">
        <v>135674</v>
      </c>
      <c r="F43" s="533"/>
    </row>
    <row r="44" spans="1:6">
      <c r="A44" s="82"/>
      <c r="B44" s="530">
        <v>3</v>
      </c>
      <c r="C44" s="534" t="s">
        <v>1538</v>
      </c>
      <c r="D44" s="532">
        <v>135674</v>
      </c>
      <c r="E44" s="532">
        <v>135674</v>
      </c>
      <c r="F44" s="533" t="s">
        <v>349</v>
      </c>
    </row>
    <row r="45" spans="1:6">
      <c r="A45" s="82"/>
      <c r="B45" s="530">
        <v>4</v>
      </c>
      <c r="C45" s="531" t="s">
        <v>378</v>
      </c>
      <c r="D45" s="532">
        <v>217722</v>
      </c>
      <c r="E45" s="532">
        <v>217722</v>
      </c>
      <c r="F45" s="533"/>
    </row>
    <row r="46" spans="1:6">
      <c r="A46" s="82"/>
      <c r="B46" s="530">
        <v>5</v>
      </c>
      <c r="C46" s="534" t="s">
        <v>379</v>
      </c>
      <c r="D46" s="532">
        <v>220000</v>
      </c>
      <c r="E46" s="532">
        <v>220000</v>
      </c>
      <c r="F46" s="533" t="s">
        <v>977</v>
      </c>
    </row>
    <row r="47" spans="1:6">
      <c r="A47" s="82"/>
      <c r="B47" s="530">
        <v>6</v>
      </c>
      <c r="C47" s="534" t="s">
        <v>380</v>
      </c>
      <c r="D47" s="532">
        <v>-2278</v>
      </c>
      <c r="E47" s="532">
        <v>-2278</v>
      </c>
      <c r="F47" s="533" t="s">
        <v>350</v>
      </c>
    </row>
    <row r="48" spans="1:6">
      <c r="A48" s="82"/>
      <c r="B48" s="530">
        <v>7</v>
      </c>
      <c r="C48" s="531" t="s">
        <v>1539</v>
      </c>
      <c r="D48" s="532">
        <v>269779</v>
      </c>
      <c r="E48" s="532">
        <v>269779</v>
      </c>
      <c r="F48" s="533"/>
    </row>
    <row r="49" spans="1:6">
      <c r="A49" s="82"/>
      <c r="B49" s="530">
        <v>8</v>
      </c>
      <c r="C49" s="534" t="s">
        <v>381</v>
      </c>
      <c r="D49" s="532">
        <v>227836</v>
      </c>
      <c r="E49" s="532">
        <v>202629</v>
      </c>
      <c r="F49" s="533" t="s">
        <v>349</v>
      </c>
    </row>
    <row r="50" spans="1:6">
      <c r="A50" s="82"/>
      <c r="B50" s="530">
        <v>9</v>
      </c>
      <c r="C50" s="534" t="s">
        <v>382</v>
      </c>
      <c r="D50" s="532">
        <v>41944</v>
      </c>
      <c r="E50" s="532">
        <v>67151</v>
      </c>
      <c r="F50" s="533" t="s">
        <v>351</v>
      </c>
    </row>
    <row r="51" spans="1:6">
      <c r="A51" s="82"/>
      <c r="B51" s="530">
        <v>10</v>
      </c>
      <c r="C51" s="531" t="s">
        <v>383</v>
      </c>
      <c r="D51" s="532">
        <v>471179</v>
      </c>
      <c r="E51" s="532">
        <v>463433</v>
      </c>
      <c r="F51" s="533"/>
    </row>
    <row r="52" spans="1:6">
      <c r="A52" s="82"/>
      <c r="B52" s="530">
        <v>11</v>
      </c>
      <c r="C52" s="534" t="s">
        <v>1540</v>
      </c>
      <c r="D52" s="532">
        <v>380853</v>
      </c>
      <c r="E52" s="532">
        <v>373107</v>
      </c>
      <c r="F52" s="533" t="s">
        <v>350</v>
      </c>
    </row>
    <row r="53" spans="1:6">
      <c r="A53" s="82"/>
      <c r="B53" s="530">
        <v>12</v>
      </c>
      <c r="C53" s="534" t="s">
        <v>1541</v>
      </c>
      <c r="D53" s="532">
        <v>0</v>
      </c>
      <c r="E53" s="532">
        <v>0</v>
      </c>
      <c r="F53" s="533"/>
    </row>
    <row r="54" spans="1:6">
      <c r="A54" s="82"/>
      <c r="B54" s="530">
        <v>13</v>
      </c>
      <c r="C54" s="534" t="s">
        <v>1542</v>
      </c>
      <c r="D54" s="532">
        <v>46100</v>
      </c>
      <c r="E54" s="532">
        <v>46100</v>
      </c>
      <c r="F54" s="533" t="s">
        <v>351</v>
      </c>
    </row>
    <row r="55" spans="1:6">
      <c r="A55" s="82"/>
      <c r="B55" s="530">
        <v>14</v>
      </c>
      <c r="C55" s="535" t="s">
        <v>1245</v>
      </c>
      <c r="D55" s="532">
        <v>1899</v>
      </c>
      <c r="E55" s="532">
        <v>1899</v>
      </c>
      <c r="F55" s="533" t="s">
        <v>976</v>
      </c>
    </row>
    <row r="56" spans="1:6">
      <c r="A56" s="82"/>
      <c r="B56" s="530">
        <v>15</v>
      </c>
      <c r="C56" s="535" t="s">
        <v>1246</v>
      </c>
      <c r="D56" s="532">
        <v>-325</v>
      </c>
      <c r="E56" s="532">
        <v>-325</v>
      </c>
      <c r="F56" s="533" t="s">
        <v>975</v>
      </c>
    </row>
    <row r="57" spans="1:6">
      <c r="A57" s="82"/>
      <c r="B57" s="530">
        <v>16</v>
      </c>
      <c r="C57" s="534" t="s">
        <v>382</v>
      </c>
      <c r="D57" s="532">
        <v>44226</v>
      </c>
      <c r="E57" s="532">
        <v>44226</v>
      </c>
      <c r="F57" s="533" t="s">
        <v>351</v>
      </c>
    </row>
    <row r="58" spans="1:6">
      <c r="A58" s="82"/>
      <c r="B58" s="530"/>
      <c r="C58" s="534" t="s">
        <v>1543</v>
      </c>
      <c r="D58" s="532">
        <v>0</v>
      </c>
      <c r="E58" s="532">
        <v>0</v>
      </c>
      <c r="F58" s="533" t="s">
        <v>979</v>
      </c>
    </row>
    <row r="59" spans="1:6">
      <c r="B59" s="530">
        <v>17</v>
      </c>
      <c r="C59" s="534" t="s">
        <v>1544</v>
      </c>
      <c r="D59" s="532">
        <v>0</v>
      </c>
      <c r="E59" s="532">
        <v>0</v>
      </c>
      <c r="F59" s="533" t="s">
        <v>351</v>
      </c>
    </row>
    <row r="60" spans="1:6">
      <c r="B60" s="530">
        <v>18</v>
      </c>
      <c r="C60" s="531" t="s">
        <v>384</v>
      </c>
      <c r="D60" s="532">
        <v>0</v>
      </c>
      <c r="E60" s="532">
        <v>0</v>
      </c>
      <c r="F60" s="533"/>
    </row>
    <row r="61" spans="1:6">
      <c r="B61" s="530"/>
      <c r="C61" s="531"/>
      <c r="D61" s="532"/>
      <c r="E61" s="532"/>
      <c r="F61" s="533"/>
    </row>
    <row r="62" spans="1:6">
      <c r="B62" s="530"/>
      <c r="C62" s="536" t="s">
        <v>1003</v>
      </c>
      <c r="D62" s="538">
        <v>1094355</v>
      </c>
      <c r="E62" s="538">
        <v>1086609</v>
      </c>
      <c r="F62" s="533"/>
    </row>
    <row r="65" spans="2:4">
      <c r="B65" s="544"/>
      <c r="C65" s="544"/>
      <c r="D65" s="544"/>
    </row>
  </sheetData>
  <mergeCells count="3">
    <mergeCell ref="A1:F1"/>
    <mergeCell ref="B8:F8"/>
    <mergeCell ref="B28:F28"/>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L55"/>
  <sheetViews>
    <sheetView zoomScale="70" zoomScaleNormal="70" workbookViewId="0">
      <pane xSplit="2" ySplit="5" topLeftCell="C45" activePane="bottomRight" state="frozen"/>
      <selection activeCell="E22" sqref="E22"/>
      <selection pane="topRight" activeCell="E22" sqref="E22"/>
      <selection pane="bottomLeft" activeCell="E22" sqref="E22"/>
      <selection pane="bottomRight" activeCell="E22" sqref="E22"/>
    </sheetView>
  </sheetViews>
  <sheetFormatPr baseColWidth="10" defaultColWidth="9" defaultRowHeight="15"/>
  <cols>
    <col min="1" max="1" width="10.7109375" style="475" customWidth="1"/>
    <col min="2" max="2" width="94.7109375" style="474" customWidth="1"/>
    <col min="3" max="3" width="61.7109375" style="475" customWidth="1"/>
    <col min="4" max="4" width="62.5703125" style="475" customWidth="1"/>
    <col min="5" max="5" width="61.7109375" style="475" customWidth="1"/>
    <col min="6" max="16384" width="9" style="475"/>
  </cols>
  <sheetData>
    <row r="1" spans="1:12" ht="30.95" customHeight="1">
      <c r="A1" s="473" t="s">
        <v>1401</v>
      </c>
      <c r="G1" s="638"/>
      <c r="H1" s="639"/>
      <c r="I1" s="639"/>
      <c r="J1" s="639"/>
      <c r="K1" s="639"/>
      <c r="L1" s="639"/>
    </row>
    <row r="2" spans="1:12" ht="30.95" customHeight="1">
      <c r="A2" s="89" t="s">
        <v>1415</v>
      </c>
      <c r="G2" s="639"/>
      <c r="H2" s="639"/>
      <c r="I2" s="639"/>
      <c r="J2" s="639"/>
      <c r="K2" s="639"/>
      <c r="L2" s="639"/>
    </row>
    <row r="3" spans="1:12" ht="30.95" customHeight="1">
      <c r="B3" s="476"/>
      <c r="C3" s="477">
        <v>1</v>
      </c>
      <c r="D3" s="477">
        <v>2</v>
      </c>
      <c r="E3" s="477">
        <v>3</v>
      </c>
      <c r="G3" s="639"/>
      <c r="H3" s="639"/>
      <c r="I3" s="639"/>
      <c r="J3" s="639"/>
      <c r="K3" s="639"/>
      <c r="L3" s="639"/>
    </row>
    <row r="4" spans="1:12" ht="30.95" customHeight="1">
      <c r="A4" s="478">
        <v>1</v>
      </c>
      <c r="B4" s="479" t="s">
        <v>1266</v>
      </c>
      <c r="C4" s="480" t="s">
        <v>1229</v>
      </c>
      <c r="D4" s="480" t="s">
        <v>1229</v>
      </c>
      <c r="E4" s="480" t="s">
        <v>1229</v>
      </c>
      <c r="G4" s="639"/>
      <c r="H4" s="639"/>
      <c r="I4" s="639"/>
      <c r="J4" s="639"/>
      <c r="K4" s="639"/>
      <c r="L4" s="639"/>
    </row>
    <row r="5" spans="1:12" ht="30.95" customHeight="1">
      <c r="A5" s="478">
        <v>2</v>
      </c>
      <c r="B5" s="479" t="s">
        <v>1267</v>
      </c>
      <c r="C5" s="480" t="s">
        <v>1343</v>
      </c>
      <c r="D5" s="480" t="s">
        <v>1345</v>
      </c>
      <c r="E5" s="480" t="s">
        <v>1344</v>
      </c>
    </row>
    <row r="6" spans="1:12" ht="30.95" customHeight="1">
      <c r="A6" s="478" t="s">
        <v>998</v>
      </c>
      <c r="B6" s="479" t="s">
        <v>1268</v>
      </c>
      <c r="C6" s="480" t="s">
        <v>1347</v>
      </c>
      <c r="D6" s="480" t="s">
        <v>1346</v>
      </c>
      <c r="E6" s="480" t="s">
        <v>1346</v>
      </c>
    </row>
    <row r="7" spans="1:12" ht="30.95" customHeight="1">
      <c r="A7" s="478">
        <v>3</v>
      </c>
      <c r="B7" s="479" t="s">
        <v>1269</v>
      </c>
      <c r="C7" s="480" t="s">
        <v>1348</v>
      </c>
      <c r="D7" s="480" t="s">
        <v>1348</v>
      </c>
      <c r="E7" s="480" t="s">
        <v>1348</v>
      </c>
    </row>
    <row r="8" spans="1:12" ht="30.95" customHeight="1">
      <c r="A8" s="478" t="s">
        <v>1270</v>
      </c>
      <c r="B8" s="479" t="s">
        <v>1271</v>
      </c>
      <c r="C8" s="480" t="s">
        <v>1349</v>
      </c>
      <c r="D8" s="480" t="s">
        <v>1349</v>
      </c>
      <c r="E8" s="480" t="s">
        <v>1349</v>
      </c>
    </row>
    <row r="9" spans="1:12" ht="30.95" customHeight="1">
      <c r="A9" s="478"/>
      <c r="B9" s="481" t="s">
        <v>1272</v>
      </c>
      <c r="C9" s="480"/>
      <c r="D9" s="480"/>
      <c r="E9" s="480"/>
    </row>
    <row r="10" spans="1:12" ht="30.95" customHeight="1">
      <c r="A10" s="478">
        <v>4</v>
      </c>
      <c r="B10" s="479" t="s">
        <v>1273</v>
      </c>
      <c r="C10" s="480" t="s">
        <v>1350</v>
      </c>
      <c r="D10" s="480" t="s">
        <v>1352</v>
      </c>
      <c r="E10" s="480" t="s">
        <v>1388</v>
      </c>
    </row>
    <row r="11" spans="1:12" ht="30.95" customHeight="1">
      <c r="A11" s="478">
        <v>5</v>
      </c>
      <c r="B11" s="479" t="s">
        <v>1274</v>
      </c>
      <c r="C11" s="480" t="s">
        <v>1350</v>
      </c>
      <c r="D11" s="480" t="s">
        <v>1352</v>
      </c>
      <c r="E11" s="480" t="s">
        <v>1388</v>
      </c>
    </row>
    <row r="12" spans="1:12" ht="48" customHeight="1">
      <c r="A12" s="478">
        <v>6</v>
      </c>
      <c r="B12" s="479" t="s">
        <v>1275</v>
      </c>
      <c r="C12" s="480" t="s">
        <v>1353</v>
      </c>
      <c r="D12" s="480" t="s">
        <v>1353</v>
      </c>
      <c r="E12" s="480" t="s">
        <v>1353</v>
      </c>
    </row>
    <row r="13" spans="1:12" ht="30.95" customHeight="1">
      <c r="A13" s="478">
        <v>7</v>
      </c>
      <c r="B13" s="479" t="s">
        <v>1276</v>
      </c>
      <c r="C13" s="480" t="s">
        <v>1355</v>
      </c>
      <c r="D13" s="480" t="s">
        <v>1356</v>
      </c>
      <c r="E13" s="480" t="s">
        <v>1354</v>
      </c>
    </row>
    <row r="14" spans="1:12" ht="30.95" customHeight="1">
      <c r="A14" s="478">
        <v>8</v>
      </c>
      <c r="B14" s="479" t="s">
        <v>1357</v>
      </c>
      <c r="C14" s="482">
        <v>137546531</v>
      </c>
      <c r="D14" s="482">
        <v>220000000</v>
      </c>
      <c r="E14" s="482">
        <v>300183169</v>
      </c>
    </row>
    <row r="15" spans="1:12" ht="30.95" customHeight="1">
      <c r="A15" s="478">
        <v>9</v>
      </c>
      <c r="B15" s="479" t="s">
        <v>1277</v>
      </c>
      <c r="C15" s="482">
        <v>137546531</v>
      </c>
      <c r="D15" s="482">
        <v>220000000</v>
      </c>
      <c r="E15" s="482">
        <v>400000000</v>
      </c>
    </row>
    <row r="16" spans="1:12" ht="30.95" customHeight="1">
      <c r="A16" s="478" t="s">
        <v>551</v>
      </c>
      <c r="B16" s="479" t="s">
        <v>1278</v>
      </c>
      <c r="C16" s="480"/>
      <c r="D16" s="480">
        <v>100</v>
      </c>
      <c r="E16" s="480">
        <v>99.747</v>
      </c>
    </row>
    <row r="17" spans="1:5" ht="30.95" customHeight="1">
      <c r="A17" s="478" t="s">
        <v>553</v>
      </c>
      <c r="B17" s="479" t="s">
        <v>1279</v>
      </c>
      <c r="C17" s="479" t="s">
        <v>1358</v>
      </c>
      <c r="D17" s="479" t="s">
        <v>1359</v>
      </c>
      <c r="E17" s="479">
        <v>100</v>
      </c>
    </row>
    <row r="18" spans="1:5" ht="30.95" customHeight="1">
      <c r="A18" s="478">
        <v>10</v>
      </c>
      <c r="B18" s="479" t="s">
        <v>1280</v>
      </c>
      <c r="C18" s="479" t="s">
        <v>1361</v>
      </c>
      <c r="D18" s="479" t="s">
        <v>1360</v>
      </c>
      <c r="E18" s="479" t="s">
        <v>1360</v>
      </c>
    </row>
    <row r="19" spans="1:5" ht="30.95" customHeight="1">
      <c r="A19" s="478">
        <v>11</v>
      </c>
      <c r="B19" s="479" t="s">
        <v>1281</v>
      </c>
      <c r="C19" s="483">
        <v>37099</v>
      </c>
      <c r="D19" s="483">
        <v>43564</v>
      </c>
      <c r="E19" s="483">
        <v>43014</v>
      </c>
    </row>
    <row r="20" spans="1:5" ht="30.95" customHeight="1">
      <c r="A20" s="478">
        <v>12</v>
      </c>
      <c r="B20" s="479" t="s">
        <v>1282</v>
      </c>
      <c r="C20" s="480" t="s">
        <v>1362</v>
      </c>
      <c r="D20" s="480" t="s">
        <v>1362</v>
      </c>
      <c r="E20" s="480" t="s">
        <v>1363</v>
      </c>
    </row>
    <row r="21" spans="1:5" s="485" customFormat="1" ht="30.95" customHeight="1">
      <c r="A21" s="478">
        <v>13</v>
      </c>
      <c r="B21" s="484" t="s">
        <v>1283</v>
      </c>
      <c r="C21" s="483" t="s">
        <v>1362</v>
      </c>
      <c r="D21" s="483" t="s">
        <v>1362</v>
      </c>
      <c r="E21" s="483">
        <v>46666</v>
      </c>
    </row>
    <row r="22" spans="1:5" ht="30.95" customHeight="1">
      <c r="A22" s="478">
        <v>14</v>
      </c>
      <c r="B22" s="479" t="s">
        <v>1284</v>
      </c>
      <c r="C22" s="480" t="s">
        <v>1365</v>
      </c>
      <c r="D22" s="479" t="s">
        <v>1364</v>
      </c>
      <c r="E22" s="480" t="s">
        <v>1364</v>
      </c>
    </row>
    <row r="23" spans="1:5" s="474" customFormat="1" ht="30">
      <c r="A23" s="478">
        <v>15</v>
      </c>
      <c r="B23" s="479" t="s">
        <v>1285</v>
      </c>
      <c r="C23" s="479" t="s">
        <v>1365</v>
      </c>
      <c r="D23" s="479" t="s">
        <v>1367</v>
      </c>
      <c r="E23" s="479" t="s">
        <v>1366</v>
      </c>
    </row>
    <row r="24" spans="1:5" ht="30.95" customHeight="1">
      <c r="A24" s="478">
        <v>16</v>
      </c>
      <c r="B24" s="479" t="s">
        <v>1286</v>
      </c>
      <c r="C24" s="480" t="s">
        <v>1368</v>
      </c>
      <c r="D24" s="480" t="s">
        <v>1369</v>
      </c>
      <c r="E24" s="480" t="s">
        <v>1368</v>
      </c>
    </row>
    <row r="25" spans="1:5" ht="30.95" customHeight="1">
      <c r="A25" s="486"/>
      <c r="B25" s="481" t="s">
        <v>1287</v>
      </c>
      <c r="C25" s="481"/>
      <c r="D25" s="481"/>
      <c r="E25" s="481"/>
    </row>
    <row r="26" spans="1:5" ht="30.95" customHeight="1">
      <c r="A26" s="478">
        <v>17</v>
      </c>
      <c r="B26" s="479" t="s">
        <v>1288</v>
      </c>
      <c r="C26" s="480" t="s">
        <v>1370</v>
      </c>
      <c r="D26" s="480" t="s">
        <v>1371</v>
      </c>
      <c r="E26" s="480" t="s">
        <v>1371</v>
      </c>
    </row>
    <row r="27" spans="1:5" ht="30.95" customHeight="1">
      <c r="A27" s="478">
        <v>18</v>
      </c>
      <c r="B27" s="479" t="s">
        <v>1289</v>
      </c>
      <c r="C27" s="480" t="s">
        <v>1372</v>
      </c>
      <c r="D27" s="480">
        <v>7.7499999999999999E-2</v>
      </c>
      <c r="E27" s="480">
        <v>5.1920000000000001E-2</v>
      </c>
    </row>
    <row r="28" spans="1:5" ht="30.95" customHeight="1">
      <c r="A28" s="478">
        <v>19</v>
      </c>
      <c r="B28" s="479" t="s">
        <v>1290</v>
      </c>
      <c r="C28" s="480" t="s">
        <v>1365</v>
      </c>
      <c r="D28" s="480" t="s">
        <v>1365</v>
      </c>
      <c r="E28" s="480" t="s">
        <v>1365</v>
      </c>
    </row>
    <row r="29" spans="1:5" ht="30.95" customHeight="1">
      <c r="A29" s="478" t="s">
        <v>196</v>
      </c>
      <c r="B29" s="479" t="s">
        <v>1291</v>
      </c>
      <c r="C29" s="480" t="s">
        <v>1373</v>
      </c>
      <c r="D29" s="480" t="s">
        <v>1373</v>
      </c>
      <c r="E29" s="480" t="s">
        <v>1373</v>
      </c>
    </row>
    <row r="30" spans="1:5" ht="30.95" customHeight="1">
      <c r="A30" s="478" t="s">
        <v>198</v>
      </c>
      <c r="B30" s="479" t="s">
        <v>1292</v>
      </c>
      <c r="C30" s="480" t="s">
        <v>1374</v>
      </c>
      <c r="D30" s="480" t="s">
        <v>1521</v>
      </c>
      <c r="E30" s="480" t="s">
        <v>1373</v>
      </c>
    </row>
    <row r="31" spans="1:5" ht="30.95" customHeight="1">
      <c r="A31" s="478">
        <v>21</v>
      </c>
      <c r="B31" s="479" t="s">
        <v>1293</v>
      </c>
      <c r="C31" s="480" t="s">
        <v>1365</v>
      </c>
      <c r="D31" s="480" t="s">
        <v>1365</v>
      </c>
      <c r="E31" s="480" t="s">
        <v>1365</v>
      </c>
    </row>
    <row r="32" spans="1:5" ht="30.95" customHeight="1">
      <c r="A32" s="478">
        <v>22</v>
      </c>
      <c r="B32" s="479" t="s">
        <v>1294</v>
      </c>
      <c r="C32" s="480" t="s">
        <v>1375</v>
      </c>
      <c r="D32" s="480" t="s">
        <v>1375</v>
      </c>
      <c r="E32" s="480" t="s">
        <v>1375</v>
      </c>
    </row>
    <row r="33" spans="1:5" ht="30.95" customHeight="1">
      <c r="A33" s="478">
        <v>23</v>
      </c>
      <c r="B33" s="479" t="s">
        <v>1295</v>
      </c>
      <c r="C33" s="480" t="s">
        <v>1376</v>
      </c>
      <c r="D33" s="480" t="s">
        <v>1376</v>
      </c>
      <c r="E33" s="480" t="s">
        <v>1376</v>
      </c>
    </row>
    <row r="34" spans="1:5" ht="30.95" customHeight="1">
      <c r="A34" s="478">
        <v>24</v>
      </c>
      <c r="B34" s="479" t="s">
        <v>1296</v>
      </c>
      <c r="C34" s="480" t="s">
        <v>1349</v>
      </c>
      <c r="D34" s="480" t="s">
        <v>1349</v>
      </c>
      <c r="E34" s="480" t="s">
        <v>1349</v>
      </c>
    </row>
    <row r="35" spans="1:5" ht="30.95" customHeight="1">
      <c r="A35" s="478">
        <v>25</v>
      </c>
      <c r="B35" s="479" t="s">
        <v>1297</v>
      </c>
      <c r="C35" s="480" t="s">
        <v>1349</v>
      </c>
      <c r="D35" s="480" t="s">
        <v>1349</v>
      </c>
      <c r="E35" s="480" t="s">
        <v>1349</v>
      </c>
    </row>
    <row r="36" spans="1:5" ht="30.95" customHeight="1">
      <c r="A36" s="478">
        <v>26</v>
      </c>
      <c r="B36" s="479" t="s">
        <v>1298</v>
      </c>
      <c r="C36" s="480" t="s">
        <v>1349</v>
      </c>
      <c r="D36" s="480" t="s">
        <v>1349</v>
      </c>
      <c r="E36" s="480" t="s">
        <v>1349</v>
      </c>
    </row>
    <row r="37" spans="1:5" ht="30.95" customHeight="1">
      <c r="A37" s="478">
        <v>27</v>
      </c>
      <c r="B37" s="479" t="s">
        <v>1299</v>
      </c>
      <c r="C37" s="480" t="s">
        <v>1349</v>
      </c>
      <c r="D37" s="480" t="s">
        <v>1349</v>
      </c>
      <c r="E37" s="480" t="s">
        <v>1349</v>
      </c>
    </row>
    <row r="38" spans="1:5" ht="30.95" customHeight="1">
      <c r="A38" s="478">
        <v>28</v>
      </c>
      <c r="B38" s="479" t="s">
        <v>1300</v>
      </c>
      <c r="C38" s="480" t="s">
        <v>1349</v>
      </c>
      <c r="D38" s="480" t="s">
        <v>1349</v>
      </c>
      <c r="E38" s="480" t="s">
        <v>1349</v>
      </c>
    </row>
    <row r="39" spans="1:5" ht="30.95" customHeight="1">
      <c r="A39" s="478">
        <v>29</v>
      </c>
      <c r="B39" s="479" t="s">
        <v>1301</v>
      </c>
      <c r="C39" s="480" t="s">
        <v>1349</v>
      </c>
      <c r="D39" s="480" t="s">
        <v>1349</v>
      </c>
      <c r="E39" s="480" t="s">
        <v>1349</v>
      </c>
    </row>
    <row r="40" spans="1:5" ht="30.95" customHeight="1">
      <c r="A40" s="478">
        <v>30</v>
      </c>
      <c r="B40" s="479" t="s">
        <v>1302</v>
      </c>
      <c r="C40" s="480" t="s">
        <v>1368</v>
      </c>
      <c r="D40" s="480" t="s">
        <v>1364</v>
      </c>
      <c r="E40" s="480" t="s">
        <v>1365</v>
      </c>
    </row>
    <row r="41" spans="1:5" s="474" customFormat="1" ht="86.25" customHeight="1">
      <c r="A41" s="478">
        <v>31</v>
      </c>
      <c r="B41" s="479" t="s">
        <v>1303</v>
      </c>
      <c r="C41" s="479" t="s">
        <v>1349</v>
      </c>
      <c r="D41" s="479" t="s">
        <v>1377</v>
      </c>
      <c r="E41" s="479" t="s">
        <v>1349</v>
      </c>
    </row>
    <row r="42" spans="1:5" s="474" customFormat="1" ht="86.25" customHeight="1">
      <c r="A42" s="478">
        <v>32</v>
      </c>
      <c r="B42" s="479" t="s">
        <v>1304</v>
      </c>
      <c r="C42" s="479" t="s">
        <v>1349</v>
      </c>
      <c r="D42" s="479" t="s">
        <v>1378</v>
      </c>
      <c r="E42" s="479" t="s">
        <v>1349</v>
      </c>
    </row>
    <row r="43" spans="1:5" ht="30.95" customHeight="1">
      <c r="A43" s="478">
        <v>33</v>
      </c>
      <c r="B43" s="479" t="s">
        <v>1305</v>
      </c>
      <c r="C43" s="479" t="s">
        <v>1349</v>
      </c>
      <c r="D43" s="479" t="s">
        <v>1379</v>
      </c>
      <c r="E43" s="479" t="s">
        <v>1349</v>
      </c>
    </row>
    <row r="44" spans="1:5" s="474" customFormat="1" ht="30">
      <c r="A44" s="478">
        <v>34</v>
      </c>
      <c r="B44" s="479" t="s">
        <v>1306</v>
      </c>
      <c r="C44" s="479" t="s">
        <v>1349</v>
      </c>
      <c r="D44" s="479" t="s">
        <v>1380</v>
      </c>
      <c r="E44" s="479" t="s">
        <v>1349</v>
      </c>
    </row>
    <row r="45" spans="1:5" ht="30.95" customHeight="1">
      <c r="A45" s="477" t="s">
        <v>1307</v>
      </c>
      <c r="B45" s="487" t="s">
        <v>1308</v>
      </c>
      <c r="C45" s="480" t="s">
        <v>1349</v>
      </c>
      <c r="D45" s="480" t="s">
        <v>1349</v>
      </c>
      <c r="E45" s="480" t="s">
        <v>1349</v>
      </c>
    </row>
    <row r="46" spans="1:5" ht="30.95" customHeight="1">
      <c r="A46" s="477" t="s">
        <v>1309</v>
      </c>
      <c r="B46" s="487" t="s">
        <v>1310</v>
      </c>
      <c r="C46" s="480" t="s">
        <v>1350</v>
      </c>
      <c r="D46" s="480" t="s">
        <v>1352</v>
      </c>
      <c r="E46" s="480" t="s">
        <v>1351</v>
      </c>
    </row>
    <row r="47" spans="1:5" ht="30.95" customHeight="1">
      <c r="A47" s="478">
        <v>35</v>
      </c>
      <c r="B47" s="479" t="s">
        <v>1311</v>
      </c>
      <c r="C47" s="480" t="s">
        <v>1352</v>
      </c>
      <c r="D47" s="480" t="s">
        <v>1351</v>
      </c>
      <c r="E47" s="480" t="s">
        <v>1381</v>
      </c>
    </row>
    <row r="48" spans="1:5" ht="86.1" customHeight="1">
      <c r="A48" s="478">
        <v>36</v>
      </c>
      <c r="B48" s="479" t="s">
        <v>1312</v>
      </c>
      <c r="C48" s="480" t="s">
        <v>1349</v>
      </c>
      <c r="D48" s="479" t="s">
        <v>1349</v>
      </c>
      <c r="E48" s="479" t="s">
        <v>1365</v>
      </c>
    </row>
    <row r="49" spans="1:5" ht="30.95" customHeight="1">
      <c r="A49" s="478">
        <v>37</v>
      </c>
      <c r="B49" s="479" t="s">
        <v>1313</v>
      </c>
      <c r="C49" s="480" t="s">
        <v>1349</v>
      </c>
      <c r="D49" s="480" t="s">
        <v>1349</v>
      </c>
      <c r="E49" s="480" t="s">
        <v>1349</v>
      </c>
    </row>
    <row r="50" spans="1:5" s="474" customFormat="1" ht="96.75" customHeight="1">
      <c r="A50" s="477" t="s">
        <v>1314</v>
      </c>
      <c r="B50" s="487" t="s">
        <v>1315</v>
      </c>
      <c r="C50" s="479" t="s">
        <v>1349</v>
      </c>
      <c r="D50" s="479" t="s">
        <v>1383</v>
      </c>
      <c r="E50" s="479" t="s">
        <v>1382</v>
      </c>
    </row>
    <row r="51" spans="1:5" ht="30.95" customHeight="1">
      <c r="A51" s="488"/>
    </row>
    <row r="52" spans="1:5" ht="30.95" customHeight="1">
      <c r="A52" s="488"/>
    </row>
    <row r="53" spans="1:5" ht="30.95" customHeight="1"/>
    <row r="54" spans="1:5" ht="30.95" customHeight="1"/>
    <row r="55" spans="1:5" ht="30.95" customHeight="1"/>
  </sheetData>
  <mergeCells count="1">
    <mergeCell ref="G1:L4"/>
  </mergeCells>
  <pageMargins left="0.7" right="0.7" top="0.78740157499999996" bottom="0.78740157499999996" header="0.3" footer="0.3"/>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3</vt:i4>
      </vt:variant>
      <vt:variant>
        <vt:lpstr>Benannte Bereiche</vt:lpstr>
      </vt:variant>
      <vt:variant>
        <vt:i4>2</vt:i4>
      </vt:variant>
    </vt:vector>
  </HeadingPairs>
  <TitlesOfParts>
    <vt:vector size="45"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R3</vt:lpstr>
      <vt:lpstr>EU CR4</vt:lpstr>
      <vt:lpstr>EU CR5</vt:lpstr>
      <vt:lpstr>EU CQ1</vt:lpstr>
      <vt:lpstr>EU CQ3</vt:lpstr>
      <vt:lpstr>EU CQ5</vt:lpstr>
      <vt:lpstr>EU CQ7</vt:lpstr>
      <vt:lpstr>EU CCR1</vt:lpstr>
      <vt:lpstr>EU CCR2</vt:lpstr>
      <vt:lpstr>EU CCR3</vt:lpstr>
      <vt:lpstr>EU CCR5</vt:lpstr>
      <vt:lpstr>EU CCR8</vt:lpstr>
      <vt:lpstr>EU IRRBB1</vt:lpstr>
      <vt:lpstr>EU MR1</vt:lpstr>
      <vt:lpstr>IFRS 9 Übergang</vt:lpstr>
      <vt:lpstr>EU REM1</vt:lpstr>
      <vt:lpstr>EU REM2</vt:lpstr>
      <vt:lpstr>EU REM3</vt:lpstr>
      <vt:lpstr>EU REM4</vt:lpstr>
      <vt:lpstr>EU REM5</vt:lpstr>
      <vt:lpstr>EU OR1</vt:lpstr>
      <vt:lpstr>EU AE1</vt:lpstr>
      <vt:lpstr>EU AE2</vt:lpstr>
      <vt:lpstr>EU AE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4-05-21T06:3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0:21:33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bdc4ee94-87a3-488d-a201-542ae3ad1786</vt:lpwstr>
  </property>
  <property fmtid="{D5CDD505-2E9C-101B-9397-08002B2CF9AE}" pid="8" name="MSIP_Label_fbba2740-6ab3-475f-9681-deae5dd6b53d_ContentBits">
    <vt:lpwstr>1</vt:lpwstr>
  </property>
</Properties>
</file>